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32.896799000000001</v>
      </c>
      <c r="JG111" s="33">
        <v>26.752543000000003</v>
      </c>
      <c r="JH111" s="33">
        <v>9.5677639999999986</v>
      </c>
      <c r="JI111" s="33">
        <v>14.850816999999999</v>
      </c>
      <c r="JJ111" s="33">
        <v>14.814920999999998</v>
      </c>
      <c r="JK111" s="33">
        <v>2.2103890000000002</v>
      </c>
      <c r="JL111" s="33">
        <v>3.162601</v>
      </c>
      <c r="JM111" s="33">
        <v>3.4428369999999999</v>
      </c>
      <c r="JN111" s="33">
        <v>18.820688999999998</v>
      </c>
      <c r="JO111" s="33">
        <v>18.112397000000001</v>
      </c>
      <c r="JP111" s="33">
        <v>33.667625000000001</v>
      </c>
      <c r="JQ111" s="33">
        <v>5.522608</v>
      </c>
      <c r="JR111" s="33">
        <v>12.099767</v>
      </c>
      <c r="JS111" s="33">
        <v>18.495479</v>
      </c>
      <c r="JT111" s="33">
        <v>27.871229</v>
      </c>
      <c r="JU111" s="33">
        <v>18.457222000000002</v>
      </c>
      <c r="JV111" s="33">
        <v>82.967034188</v>
      </c>
      <c r="JW111" s="33">
        <v>38.459882358000002</v>
      </c>
      <c r="JX111" s="33">
        <v>9.0120874539999996</v>
      </c>
      <c r="JY111" s="33">
        <v>31.280287999999999</v>
      </c>
      <c r="JZ111" s="33">
        <v>3.3036621989999997</v>
      </c>
      <c r="KA111" s="33">
        <v>23.710487876999998</v>
      </c>
      <c r="KB111" s="33">
        <v>9.8599061939999988</v>
      </c>
      <c r="KC111" s="33">
        <v>9.6945280100000009</v>
      </c>
      <c r="KD111" s="33">
        <v>13.464429679999999</v>
      </c>
      <c r="KE111" s="33">
        <v>12.024817712000001</v>
      </c>
      <c r="KF111" s="33">
        <v>27.739180033</v>
      </c>
      <c r="KG111" s="33">
        <v>9.9402836150000002</v>
      </c>
      <c r="KH111" s="33">
        <v>11.304452482</v>
      </c>
      <c r="KI111" s="33">
        <v>16.320192552000002</v>
      </c>
      <c r="KJ111" s="33">
        <v>3.8558567439999996</v>
      </c>
      <c r="KK111" s="33">
        <v>4.5757438779999999</v>
      </c>
      <c r="KL111" s="33">
        <v>7.2329306199999994</v>
      </c>
      <c r="KM111" s="33">
        <v>11.107910769</v>
      </c>
      <c r="KN111" s="33">
        <v>11.281677028000001</v>
      </c>
      <c r="KO111" s="33">
        <v>15.644822338999999</v>
      </c>
      <c r="KP111" s="33">
        <v>40.021479067999998</v>
      </c>
      <c r="KQ111" s="33">
        <v>27.142738177999998</v>
      </c>
      <c r="KR111" s="33">
        <v>20.575574202999999</v>
      </c>
      <c r="KS111" s="33">
        <v>18.039387414</v>
      </c>
      <c r="KT111" s="33">
        <v>41.402127567999997</v>
      </c>
      <c r="KU111" s="33">
        <v>35.497874521999996</v>
      </c>
      <c r="KV111" s="33">
        <v>1.3280000000000001</v>
      </c>
      <c r="KW111" s="33">
        <v>13.938000000000001</v>
      </c>
      <c r="KX111" s="33">
        <v>6.7220000000000004</v>
      </c>
      <c r="KY111" s="33">
        <v>7.2240000000000002</v>
      </c>
      <c r="KZ111" s="33">
        <v>12.254</v>
      </c>
      <c r="LA111" s="33">
        <v>76.117000000000004</v>
      </c>
      <c r="LB111" s="33">
        <v>39.246000000000002</v>
      </c>
      <c r="LC111" s="33">
        <v>61.974118000000004</v>
      </c>
      <c r="LD111" s="33">
        <v>23.121117999999999</v>
      </c>
      <c r="LE111" s="33">
        <v>14.067</v>
      </c>
      <c r="LF111" s="33">
        <v>16.106999999999999</v>
      </c>
      <c r="LG111" s="33">
        <v>71.275533999999993</v>
      </c>
      <c r="LH111" s="33">
        <v>43.718000000000004</v>
      </c>
      <c r="LI111" s="33">
        <v>40.968000000000004</v>
      </c>
      <c r="LJ111" s="33">
        <v>50.390999999999998</v>
      </c>
      <c r="LK111" s="33">
        <v>76.770633999999987</v>
      </c>
      <c r="LL111" s="33">
        <v>146.01800599999999</v>
      </c>
      <c r="LM111" s="33">
        <v>347.64719299999996</v>
      </c>
      <c r="LN111" s="33">
        <v>418.73376100000002</v>
      </c>
      <c r="LO111" s="33">
        <v>494.920725</v>
      </c>
      <c r="LP111" s="33">
        <v>588.19233000000008</v>
      </c>
      <c r="LQ111" s="33">
        <v>527.31636399999991</v>
      </c>
      <c r="LR111" s="33">
        <v>764.30140400000005</v>
      </c>
      <c r="LS111" s="33">
        <v>892.23020900000006</v>
      </c>
      <c r="LT111" s="33">
        <v>560.00206600000001</v>
      </c>
      <c r="LU111" s="33">
        <v>1181.4513139999999</v>
      </c>
      <c r="LV111" s="33">
        <v>669.52295800000002</v>
      </c>
      <c r="LW111" s="33">
        <v>465.91563600000001</v>
      </c>
      <c r="LX111" s="33">
        <v>506.09483499999999</v>
      </c>
      <c r="LY111" s="33">
        <v>405.98375300000004</v>
      </c>
      <c r="LZ111" s="33">
        <v>175.89444</v>
      </c>
      <c r="MA111" s="33">
        <v>487.49481600000001</v>
      </c>
      <c r="MB111" s="33">
        <v>212.194468</v>
      </c>
      <c r="MC111" s="33">
        <v>93.46638200000001</v>
      </c>
      <c r="MD111" s="33">
        <v>122.70815399999998</v>
      </c>
      <c r="ME111" s="33">
        <v>532.389094</v>
      </c>
      <c r="MF111" s="33">
        <v>28.919589999999999</v>
      </c>
      <c r="MG111" s="33">
        <v>111.806333</v>
      </c>
      <c r="MH111" s="33">
        <v>64.278875999999997</v>
      </c>
      <c r="MI111" s="33">
        <v>10.774361000000001</v>
      </c>
      <c r="MJ111" s="33">
        <v>72.480999999999995</v>
      </c>
      <c r="MK111" s="33">
        <v>91.497500000000002</v>
      </c>
      <c r="ML111" s="33">
        <v>42.790101999999997</v>
      </c>
      <c r="MM111" s="33">
        <v>155.22053</v>
      </c>
      <c r="MN111" s="33">
        <v>213.89303000000001</v>
      </c>
      <c r="MO111" s="33">
        <v>126.514708</v>
      </c>
      <c r="MP111" s="33">
        <v>156.34015100000002</v>
      </c>
      <c r="MQ111" s="33">
        <v>55.747421000000003</v>
      </c>
      <c r="MR111" s="33">
        <v>161.09197700000001</v>
      </c>
      <c r="MS111" s="33">
        <v>406.41820900000005</v>
      </c>
      <c r="MT111" s="33">
        <v>641.82009600000004</v>
      </c>
      <c r="MU111" s="33">
        <v>80.360212000000004</v>
      </c>
      <c r="MV111" s="33">
        <v>27.997250000000001</v>
      </c>
      <c r="MW111" s="33">
        <v>96.972309999999993</v>
      </c>
      <c r="MX111" s="33">
        <v>407.39498400000002</v>
      </c>
      <c r="MY111" s="33">
        <v>318.88875000000002</v>
      </c>
      <c r="MZ111" s="33">
        <v>140.65356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113.4</v>
      </c>
      <c r="LP112" s="33">
        <v>85.537775999999994</v>
      </c>
      <c r="LQ112" s="33">
        <v>70.775324999999995</v>
      </c>
      <c r="LR112" s="33">
        <v>89.536935</v>
      </c>
      <c r="LS112" s="33">
        <v>0</v>
      </c>
      <c r="LT112" s="33">
        <v>41.99</v>
      </c>
      <c r="LU112" s="33">
        <v>22.482787999999999</v>
      </c>
      <c r="LV112" s="33">
        <v>0</v>
      </c>
      <c r="LW112" s="33">
        <v>78.180000000000007</v>
      </c>
      <c r="LX112" s="33">
        <v>98.798000000000002</v>
      </c>
      <c r="LY112" s="33">
        <v>61.01</v>
      </c>
      <c r="LZ112" s="33">
        <v>101.211</v>
      </c>
      <c r="MA112" s="33">
        <v>122.101</v>
      </c>
      <c r="MB112" s="33">
        <v>142.77199999999999</v>
      </c>
      <c r="MC112" s="33">
        <v>21.545999999999999</v>
      </c>
      <c r="MD112" s="33">
        <v>28.91</v>
      </c>
      <c r="ME112" s="33">
        <v>16.248000000000001</v>
      </c>
      <c r="MF112" s="33">
        <v>12.997999999999999</v>
      </c>
      <c r="MG112" s="33">
        <v>20.983000000000001</v>
      </c>
      <c r="MH112" s="33">
        <v>0</v>
      </c>
      <c r="MI112" s="33">
        <v>0</v>
      </c>
      <c r="MJ112" s="33">
        <v>0</v>
      </c>
      <c r="MK112" s="33">
        <v>0</v>
      </c>
      <c r="ML112" s="33">
        <v>5.7080000000000002</v>
      </c>
      <c r="MM112" s="33">
        <v>5.165</v>
      </c>
      <c r="MN112" s="33">
        <v>1.083</v>
      </c>
      <c r="MO112" s="33">
        <v>2.0680000000000001</v>
      </c>
      <c r="MP112" s="33">
        <v>3.1269999999999998</v>
      </c>
      <c r="MQ112" s="33">
        <v>0.47299999999999998</v>
      </c>
      <c r="MR112" s="33">
        <v>1.774</v>
      </c>
      <c r="MS112" s="33">
        <v>5.3289999999999997</v>
      </c>
      <c r="MT112" s="33">
        <v>1.5469999999999999</v>
      </c>
      <c r="MU112" s="33">
        <v>2.4E-2</v>
      </c>
      <c r="MV112" s="33">
        <v>7.0000000000000001E-3</v>
      </c>
      <c r="MW112" s="33">
        <v>7.0000000000000001E-3</v>
      </c>
      <c r="MX112" s="33">
        <v>5.0000000000000001E-3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32.896799000000001</v>
      </c>
      <c r="JG113" s="33">
        <v>26.752543000000003</v>
      </c>
      <c r="JH113" s="33">
        <v>9.5677639999999986</v>
      </c>
      <c r="JI113" s="33">
        <v>14.850816999999999</v>
      </c>
      <c r="JJ113" s="33">
        <v>14.814920999999998</v>
      </c>
      <c r="JK113" s="33">
        <v>2.2103890000000002</v>
      </c>
      <c r="JL113" s="33">
        <v>3.162601</v>
      </c>
      <c r="JM113" s="33">
        <v>3.4428369999999999</v>
      </c>
      <c r="JN113" s="33">
        <v>18.820688999999998</v>
      </c>
      <c r="JO113" s="33">
        <v>18.112397000000001</v>
      </c>
      <c r="JP113" s="33">
        <v>33.667625000000001</v>
      </c>
      <c r="JQ113" s="33">
        <v>5.522608</v>
      </c>
      <c r="JR113" s="33">
        <v>12.099767</v>
      </c>
      <c r="JS113" s="33">
        <v>18.495479</v>
      </c>
      <c r="JT113" s="33">
        <v>27.871229</v>
      </c>
      <c r="JU113" s="33">
        <v>18.457222000000002</v>
      </c>
      <c r="JV113" s="33">
        <v>82.967034188</v>
      </c>
      <c r="JW113" s="33">
        <v>38.459882358000002</v>
      </c>
      <c r="JX113" s="33">
        <v>9.0120874539999996</v>
      </c>
      <c r="JY113" s="33">
        <v>31.280287999999999</v>
      </c>
      <c r="JZ113" s="33">
        <v>3.3036621989999997</v>
      </c>
      <c r="KA113" s="33">
        <v>23.710487876999998</v>
      </c>
      <c r="KB113" s="33">
        <v>9.8599061939999988</v>
      </c>
      <c r="KC113" s="33">
        <v>9.6945280100000009</v>
      </c>
      <c r="KD113" s="33">
        <v>13.464429679999999</v>
      </c>
      <c r="KE113" s="33">
        <v>12.024817712000001</v>
      </c>
      <c r="KF113" s="33">
        <v>27.739180033</v>
      </c>
      <c r="KG113" s="33">
        <v>9.9402836150000002</v>
      </c>
      <c r="KH113" s="33">
        <v>11.304452482</v>
      </c>
      <c r="KI113" s="33">
        <v>16.320192552000002</v>
      </c>
      <c r="KJ113" s="33">
        <v>3.8558567439999996</v>
      </c>
      <c r="KK113" s="33">
        <v>4.5757438779999999</v>
      </c>
      <c r="KL113" s="33">
        <v>7.2329306199999994</v>
      </c>
      <c r="KM113" s="33">
        <v>11.107910769</v>
      </c>
      <c r="KN113" s="33">
        <v>11.281677028000001</v>
      </c>
      <c r="KO113" s="33">
        <v>15.644822338999999</v>
      </c>
      <c r="KP113" s="33">
        <v>40.021479067999998</v>
      </c>
      <c r="KQ113" s="33">
        <v>27.142738177999998</v>
      </c>
      <c r="KR113" s="33">
        <v>20.575574202999999</v>
      </c>
      <c r="KS113" s="33">
        <v>18.039387414</v>
      </c>
      <c r="KT113" s="33">
        <v>41.402127567999997</v>
      </c>
      <c r="KU113" s="33">
        <v>35.497874521999996</v>
      </c>
      <c r="KV113" s="33">
        <v>1.3280000000000001</v>
      </c>
      <c r="KW113" s="33">
        <v>13.938000000000001</v>
      </c>
      <c r="KX113" s="33">
        <v>6.7220000000000004</v>
      </c>
      <c r="KY113" s="33">
        <v>7.2240000000000002</v>
      </c>
      <c r="KZ113" s="33">
        <v>12.254</v>
      </c>
      <c r="LA113" s="33">
        <v>76.117000000000004</v>
      </c>
      <c r="LB113" s="33">
        <v>39.246000000000002</v>
      </c>
      <c r="LC113" s="33">
        <v>61.974118000000004</v>
      </c>
      <c r="LD113" s="33">
        <v>23.121117999999999</v>
      </c>
      <c r="LE113" s="33">
        <v>14.067</v>
      </c>
      <c r="LF113" s="33">
        <v>16.106999999999999</v>
      </c>
      <c r="LG113" s="33">
        <v>71.275533999999993</v>
      </c>
      <c r="LH113" s="33">
        <v>43.718000000000004</v>
      </c>
      <c r="LI113" s="33">
        <v>40.968000000000004</v>
      </c>
      <c r="LJ113" s="33">
        <v>50.390999999999998</v>
      </c>
      <c r="LK113" s="33">
        <v>76.770633999999987</v>
      </c>
      <c r="LL113" s="33">
        <v>146.01800599999999</v>
      </c>
      <c r="LM113" s="33">
        <v>347.64719299999996</v>
      </c>
      <c r="LN113" s="33">
        <v>418.73376100000002</v>
      </c>
      <c r="LO113" s="33">
        <v>381.52072499999997</v>
      </c>
      <c r="LP113" s="33">
        <v>502.65455400000002</v>
      </c>
      <c r="LQ113" s="33">
        <v>456.54103900000001</v>
      </c>
      <c r="LR113" s="33">
        <v>674.76446900000008</v>
      </c>
      <c r="LS113" s="33">
        <v>892.23020900000006</v>
      </c>
      <c r="LT113" s="33">
        <v>518.012066</v>
      </c>
      <c r="LU113" s="33">
        <v>1158.9685260000001</v>
      </c>
      <c r="LV113" s="33">
        <v>669.52295800000002</v>
      </c>
      <c r="LW113" s="33">
        <v>387.735636</v>
      </c>
      <c r="LX113" s="33">
        <v>407.29683500000004</v>
      </c>
      <c r="LY113" s="33">
        <v>344.97375300000004</v>
      </c>
      <c r="LZ113" s="33">
        <v>74.683440000000004</v>
      </c>
      <c r="MA113" s="33">
        <v>365.39381600000007</v>
      </c>
      <c r="MB113" s="33">
        <v>69.422467999999995</v>
      </c>
      <c r="MC113" s="33">
        <v>71.920382000000004</v>
      </c>
      <c r="MD113" s="33">
        <v>93.798153999999997</v>
      </c>
      <c r="ME113" s="33">
        <v>516.14109399999995</v>
      </c>
      <c r="MF113" s="33">
        <v>15.92159</v>
      </c>
      <c r="MG113" s="33">
        <v>90.823333000000005</v>
      </c>
      <c r="MH113" s="33">
        <v>64.278875999999997</v>
      </c>
      <c r="MI113" s="33">
        <v>10.774361000000001</v>
      </c>
      <c r="MJ113" s="33">
        <v>72.480999999999995</v>
      </c>
      <c r="MK113" s="33">
        <v>91.497500000000002</v>
      </c>
      <c r="ML113" s="33">
        <v>37.082101999999999</v>
      </c>
      <c r="MM113" s="33">
        <v>150.05553</v>
      </c>
      <c r="MN113" s="33">
        <v>212.81003000000001</v>
      </c>
      <c r="MO113" s="33">
        <v>124.446708</v>
      </c>
      <c r="MP113" s="33">
        <v>153.21315100000001</v>
      </c>
      <c r="MQ113" s="33">
        <v>55.274421000000004</v>
      </c>
      <c r="MR113" s="33">
        <v>159.31797700000001</v>
      </c>
      <c r="MS113" s="33">
        <v>401.08920900000004</v>
      </c>
      <c r="MT113" s="33">
        <v>640.27309600000001</v>
      </c>
      <c r="MU113" s="33">
        <v>80.336212000000003</v>
      </c>
      <c r="MV113" s="33">
        <v>27.99025</v>
      </c>
      <c r="MW113" s="33">
        <v>96.965310000000002</v>
      </c>
      <c r="MX113" s="33">
        <v>407.38998399999997</v>
      </c>
      <c r="MY113" s="33">
        <v>318.88875000000002</v>
      </c>
      <c r="MZ113" s="33">
        <v>140.65356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32.896799000000001</v>
      </c>
      <c r="JG114" s="34">
        <v>26.752543000000003</v>
      </c>
      <c r="JH114" s="34">
        <v>9.5677639999999986</v>
      </c>
      <c r="JI114" s="34">
        <v>14.850816999999999</v>
      </c>
      <c r="JJ114" s="34">
        <v>14.814920999999998</v>
      </c>
      <c r="JK114" s="34">
        <v>2.2103890000000002</v>
      </c>
      <c r="JL114" s="34">
        <v>3.162601</v>
      </c>
      <c r="JM114" s="34">
        <v>3.4428369999999999</v>
      </c>
      <c r="JN114" s="34">
        <v>18.820688999999998</v>
      </c>
      <c r="JO114" s="34">
        <v>18.112397000000001</v>
      </c>
      <c r="JP114" s="34">
        <v>33.667625000000001</v>
      </c>
      <c r="JQ114" s="34">
        <v>5.522608</v>
      </c>
      <c r="JR114" s="34">
        <v>12.099767</v>
      </c>
      <c r="JS114" s="34">
        <v>18.495479</v>
      </c>
      <c r="JT114" s="34">
        <v>27.871229</v>
      </c>
      <c r="JU114" s="34">
        <v>18.457222000000002</v>
      </c>
      <c r="JV114" s="34">
        <v>82.967034188</v>
      </c>
      <c r="JW114" s="34">
        <v>38.459882358000002</v>
      </c>
      <c r="JX114" s="34">
        <v>9.0120874539999996</v>
      </c>
      <c r="JY114" s="34">
        <v>31.280287999999999</v>
      </c>
      <c r="JZ114" s="34">
        <v>3.3036621989999997</v>
      </c>
      <c r="KA114" s="34">
        <v>23.710487876999998</v>
      </c>
      <c r="KB114" s="34">
        <v>9.8599061939999988</v>
      </c>
      <c r="KC114" s="34">
        <v>9.6945280100000009</v>
      </c>
      <c r="KD114" s="34">
        <v>13.464429679999999</v>
      </c>
      <c r="KE114" s="34">
        <v>12.024817712000001</v>
      </c>
      <c r="KF114" s="34">
        <v>27.739180033</v>
      </c>
      <c r="KG114" s="34">
        <v>9.9402836150000002</v>
      </c>
      <c r="KH114" s="34">
        <v>11.304452482</v>
      </c>
      <c r="KI114" s="34">
        <v>16.320192552000002</v>
      </c>
      <c r="KJ114" s="34">
        <v>3.8558567439999996</v>
      </c>
      <c r="KK114" s="34">
        <v>4.5757438779999999</v>
      </c>
      <c r="KL114" s="34">
        <v>7.2329306199999994</v>
      </c>
      <c r="KM114" s="34">
        <v>11.107910769</v>
      </c>
      <c r="KN114" s="34">
        <v>11.281677028000001</v>
      </c>
      <c r="KO114" s="34">
        <v>15.644822338999999</v>
      </c>
      <c r="KP114" s="34">
        <v>40.021479067999998</v>
      </c>
      <c r="KQ114" s="34">
        <v>27.142738177999998</v>
      </c>
      <c r="KR114" s="34">
        <v>20.575574202999999</v>
      </c>
      <c r="KS114" s="34">
        <v>18.039387414</v>
      </c>
      <c r="KT114" s="34">
        <v>41.402127567999997</v>
      </c>
      <c r="KU114" s="34">
        <v>35.497874521999996</v>
      </c>
      <c r="KV114" s="34">
        <v>1.3280000000000001</v>
      </c>
      <c r="KW114" s="34">
        <v>13.938000000000001</v>
      </c>
      <c r="KX114" s="34">
        <v>6.7220000000000004</v>
      </c>
      <c r="KY114" s="34">
        <v>7.2240000000000002</v>
      </c>
      <c r="KZ114" s="34">
        <v>12.254</v>
      </c>
      <c r="LA114" s="34">
        <v>76.117000000000004</v>
      </c>
      <c r="LB114" s="34">
        <v>39.246000000000002</v>
      </c>
      <c r="LC114" s="34">
        <v>61.974118000000004</v>
      </c>
      <c r="LD114" s="34">
        <v>23.121117999999999</v>
      </c>
      <c r="LE114" s="34">
        <v>14.067</v>
      </c>
      <c r="LF114" s="34">
        <v>16.106999999999999</v>
      </c>
      <c r="LG114" s="34">
        <v>71.275533999999993</v>
      </c>
      <c r="LH114" s="34">
        <v>43.718000000000004</v>
      </c>
      <c r="LI114" s="34">
        <v>40.968000000000004</v>
      </c>
      <c r="LJ114" s="34">
        <v>50.390999999999998</v>
      </c>
      <c r="LK114" s="34">
        <v>76.770633999999987</v>
      </c>
      <c r="LL114" s="34">
        <v>146.01800599999999</v>
      </c>
      <c r="LM114" s="34">
        <v>347.64719299999996</v>
      </c>
      <c r="LN114" s="34">
        <v>418.73376100000002</v>
      </c>
      <c r="LO114" s="34">
        <v>381.52072499999997</v>
      </c>
      <c r="LP114" s="34">
        <v>502.65455400000002</v>
      </c>
      <c r="LQ114" s="34">
        <v>456.54103900000001</v>
      </c>
      <c r="LR114" s="34">
        <v>674.76446900000008</v>
      </c>
      <c r="LS114" s="34">
        <v>892.23020900000006</v>
      </c>
      <c r="LT114" s="34">
        <v>518.012066</v>
      </c>
      <c r="LU114" s="34">
        <v>1158.9685260000001</v>
      </c>
      <c r="LV114" s="34">
        <v>669.52295800000002</v>
      </c>
      <c r="LW114" s="34">
        <v>387.735636</v>
      </c>
      <c r="LX114" s="34">
        <v>407.29683500000004</v>
      </c>
      <c r="LY114" s="34">
        <v>344.97375300000004</v>
      </c>
      <c r="LZ114" s="34">
        <v>74.008497000000006</v>
      </c>
      <c r="MA114" s="34">
        <v>361.804956</v>
      </c>
      <c r="MB114" s="34">
        <v>69.422467999999995</v>
      </c>
      <c r="MC114" s="34">
        <v>71.920382000000004</v>
      </c>
      <c r="MD114" s="34">
        <v>93.798153999999997</v>
      </c>
      <c r="ME114" s="34">
        <v>516.14109399999995</v>
      </c>
      <c r="MF114" s="34">
        <v>15.92159</v>
      </c>
      <c r="MG114" s="34">
        <v>90.823333000000005</v>
      </c>
      <c r="MH114" s="34">
        <v>64.278875999999997</v>
      </c>
      <c r="MI114" s="34">
        <v>10.774361000000001</v>
      </c>
      <c r="MJ114" s="34">
        <v>72.480999999999995</v>
      </c>
      <c r="MK114" s="34">
        <v>91.497500000000002</v>
      </c>
      <c r="ML114" s="34">
        <v>37.082101999999999</v>
      </c>
      <c r="MM114" s="34">
        <v>150.05553</v>
      </c>
      <c r="MN114" s="34">
        <v>212.81003000000001</v>
      </c>
      <c r="MO114" s="34">
        <v>124.446708</v>
      </c>
      <c r="MP114" s="34">
        <v>153.21315100000001</v>
      </c>
      <c r="MQ114" s="34">
        <v>55.274421000000004</v>
      </c>
      <c r="MR114" s="34">
        <v>159.31797700000001</v>
      </c>
      <c r="MS114" s="34">
        <v>401.08920900000004</v>
      </c>
      <c r="MT114" s="34">
        <v>640.27309600000001</v>
      </c>
      <c r="MU114" s="34">
        <v>80.336212000000003</v>
      </c>
      <c r="MV114" s="34">
        <v>27.99025</v>
      </c>
      <c r="MW114" s="34">
        <v>96.965310000000002</v>
      </c>
      <c r="MX114" s="34">
        <v>407.38998399999997</v>
      </c>
      <c r="MY114" s="34">
        <v>318.88875000000002</v>
      </c>
      <c r="MZ114" s="34">
        <v>140.65356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.67494299999999996</v>
      </c>
      <c r="MA121" s="34">
        <v>3.5888599999999999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16.742459</v>
      </c>
      <c r="JG129" s="33">
        <v>16.465761999999998</v>
      </c>
      <c r="JH129" s="33">
        <v>15.499245</v>
      </c>
      <c r="JI129" s="33">
        <v>18.658766</v>
      </c>
      <c r="JJ129" s="33">
        <v>20.155011999999999</v>
      </c>
      <c r="JK129" s="33">
        <v>11.317594999999999</v>
      </c>
      <c r="JL129" s="33">
        <v>12.818999</v>
      </c>
      <c r="JM129" s="33">
        <v>13.000714</v>
      </c>
      <c r="JN129" s="33">
        <v>19.107199000000001</v>
      </c>
      <c r="JO129" s="33">
        <v>31.589168999999998</v>
      </c>
      <c r="JP129" s="33">
        <v>34.491341999999996</v>
      </c>
      <c r="JQ129" s="33">
        <v>41.077809999999999</v>
      </c>
      <c r="JR129" s="33">
        <v>65.673569000000001</v>
      </c>
      <c r="JS129" s="33">
        <v>70.285250000000005</v>
      </c>
      <c r="JT129" s="33">
        <v>69.385712194999996</v>
      </c>
      <c r="JU129" s="33">
        <v>91.746419466999996</v>
      </c>
      <c r="JV129" s="33">
        <v>120.20771848</v>
      </c>
      <c r="JW129" s="33">
        <v>126.29463821900001</v>
      </c>
      <c r="JX129" s="33">
        <v>142.53011347200001</v>
      </c>
      <c r="JY129" s="33">
        <v>159.40549999999999</v>
      </c>
      <c r="JZ129" s="33">
        <v>158.96495089199999</v>
      </c>
      <c r="KA129" s="33">
        <v>184.21046783499997</v>
      </c>
      <c r="KB129" s="33">
        <v>209.255330063</v>
      </c>
      <c r="KC129" s="33">
        <v>216.81539708700001</v>
      </c>
      <c r="KD129" s="33">
        <v>205.65625516400002</v>
      </c>
      <c r="KE129" s="33">
        <v>185.13298037700002</v>
      </c>
      <c r="KF129" s="33">
        <v>197.06948972599997</v>
      </c>
      <c r="KG129" s="33">
        <v>228.27945892899999</v>
      </c>
      <c r="KH129" s="33">
        <v>239.80256059200002</v>
      </c>
      <c r="KI129" s="33">
        <v>230.69915932199996</v>
      </c>
      <c r="KJ129" s="33">
        <v>118.04859515700001</v>
      </c>
      <c r="KK129" s="33">
        <v>129.79055321300001</v>
      </c>
      <c r="KL129" s="33">
        <v>109.753152609</v>
      </c>
      <c r="KM129" s="33">
        <v>114.459309</v>
      </c>
      <c r="KN129" s="33">
        <v>132.070512589</v>
      </c>
      <c r="KO129" s="33">
        <v>126.686447124</v>
      </c>
      <c r="KP129" s="33">
        <v>127.28956802699999</v>
      </c>
      <c r="KQ129" s="33">
        <v>135.953766995</v>
      </c>
      <c r="KR129" s="33">
        <v>134.33569577400002</v>
      </c>
      <c r="KS129" s="33">
        <v>186.148583997</v>
      </c>
      <c r="KT129" s="33">
        <v>198.98255491800001</v>
      </c>
      <c r="KU129" s="33">
        <v>266.88405870299994</v>
      </c>
      <c r="KV129" s="33">
        <v>72.872374708999999</v>
      </c>
      <c r="KW129" s="33">
        <v>71.805283567000004</v>
      </c>
      <c r="KX129" s="33">
        <v>29.583315000000002</v>
      </c>
      <c r="KY129" s="33">
        <v>41.313949999999998</v>
      </c>
      <c r="KZ129" s="33">
        <v>25.334585999999998</v>
      </c>
      <c r="LA129" s="33">
        <v>4.4571629999999995</v>
      </c>
      <c r="LB129" s="33">
        <v>53.269283999999999</v>
      </c>
      <c r="LC129" s="33">
        <v>61.354016000000001</v>
      </c>
      <c r="LD129" s="33">
        <v>70.759733999999995</v>
      </c>
      <c r="LE129" s="33">
        <v>81.073112000000009</v>
      </c>
      <c r="LF129" s="33">
        <v>88.232334000000009</v>
      </c>
      <c r="LG129" s="33">
        <v>95.13381099999998</v>
      </c>
      <c r="LH129" s="33">
        <v>96.613425000000007</v>
      </c>
      <c r="LI129" s="33">
        <v>105.60839099999998</v>
      </c>
      <c r="LJ129" s="33">
        <v>75.893336000000005</v>
      </c>
      <c r="LK129" s="33">
        <v>55.997543</v>
      </c>
      <c r="LL129" s="33">
        <v>60.416798</v>
      </c>
      <c r="LM129" s="33">
        <v>77.661073999999999</v>
      </c>
      <c r="LN129" s="33">
        <v>138.51623400000003</v>
      </c>
      <c r="LO129" s="33">
        <v>73.037559000000002</v>
      </c>
      <c r="LP129" s="33">
        <v>161.91754800000001</v>
      </c>
      <c r="LQ129" s="33">
        <v>168.40814399999996</v>
      </c>
      <c r="LR129" s="33">
        <v>131.04472699999999</v>
      </c>
      <c r="LS129" s="33">
        <v>150.838729</v>
      </c>
      <c r="LT129" s="33">
        <v>144.003928</v>
      </c>
      <c r="LU129" s="33">
        <v>108.71938399999999</v>
      </c>
      <c r="LV129" s="33">
        <v>116.90779000000001</v>
      </c>
      <c r="LW129" s="33">
        <v>160.74228599999995</v>
      </c>
      <c r="LX129" s="33">
        <v>213.86222800000002</v>
      </c>
      <c r="LY129" s="33">
        <v>124.35186499999999</v>
      </c>
      <c r="LZ129" s="33">
        <v>104.85141</v>
      </c>
      <c r="MA129" s="33">
        <v>91.653368</v>
      </c>
      <c r="MB129" s="33">
        <v>93.711521000000005</v>
      </c>
      <c r="MC129" s="33">
        <v>161.49419199999997</v>
      </c>
      <c r="MD129" s="33">
        <v>101.75412500000002</v>
      </c>
      <c r="ME129" s="33">
        <v>64.540802999999997</v>
      </c>
      <c r="MF129" s="33">
        <v>88.166173000000015</v>
      </c>
      <c r="MG129" s="33">
        <v>195.88511600000001</v>
      </c>
      <c r="MH129" s="33">
        <v>28.154130000000002</v>
      </c>
      <c r="MI129" s="33">
        <v>15.048871000000002</v>
      </c>
      <c r="MJ129" s="33">
        <v>28.254873</v>
      </c>
      <c r="MK129" s="33">
        <v>23.128665000000002</v>
      </c>
      <c r="ML129" s="33">
        <v>15.954331999999999</v>
      </c>
      <c r="MM129" s="33">
        <v>71.208745999999991</v>
      </c>
      <c r="MN129" s="33">
        <v>19.014551000000001</v>
      </c>
      <c r="MO129" s="33">
        <v>225.84479099999996</v>
      </c>
      <c r="MP129" s="33">
        <v>48.288258999999996</v>
      </c>
      <c r="MQ129" s="33">
        <v>15.278506</v>
      </c>
      <c r="MR129" s="33">
        <v>146.60883999999999</v>
      </c>
      <c r="MS129" s="33">
        <v>293.42578400000002</v>
      </c>
      <c r="MT129" s="33">
        <v>48.808151000000002</v>
      </c>
      <c r="MU129" s="33">
        <v>0.12258500000000001</v>
      </c>
      <c r="MV129" s="33">
        <v>3.3684099999999999</v>
      </c>
      <c r="MW129" s="33">
        <v>111.83660699999999</v>
      </c>
      <c r="MX129" s="33">
        <v>203.331176</v>
      </c>
      <c r="MY129" s="33">
        <v>178.15442300000001</v>
      </c>
      <c r="MZ129" s="33">
        <v>57.341746297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.41064699999999998</v>
      </c>
      <c r="LL130" s="33">
        <v>0</v>
      </c>
      <c r="LM130" s="33">
        <v>0</v>
      </c>
      <c r="LN130" s="33">
        <v>16.273533</v>
      </c>
      <c r="LO130" s="33">
        <v>7.0686559999999998</v>
      </c>
      <c r="LP130" s="33">
        <v>4.3600910000000006</v>
      </c>
      <c r="LQ130" s="33">
        <v>1.648334</v>
      </c>
      <c r="LR130" s="33">
        <v>3.3060999999999998</v>
      </c>
      <c r="LS130" s="33">
        <v>0.73546800000000012</v>
      </c>
      <c r="LT130" s="33">
        <v>0</v>
      </c>
      <c r="LU130" s="33">
        <v>0</v>
      </c>
      <c r="LV130" s="33">
        <v>26.180502000000001</v>
      </c>
      <c r="LW130" s="33">
        <v>50.308597999999996</v>
      </c>
      <c r="LX130" s="33">
        <v>9.7511209999999995</v>
      </c>
      <c r="LY130" s="33">
        <v>7.3270850000000003</v>
      </c>
      <c r="LZ130" s="33">
        <v>8.1656100000000009</v>
      </c>
      <c r="MA130" s="33">
        <v>0.84360099999999993</v>
      </c>
      <c r="MB130" s="33">
        <v>6.9332289999999999</v>
      </c>
      <c r="MC130" s="33">
        <v>31.795572999999997</v>
      </c>
      <c r="MD130" s="33">
        <v>0</v>
      </c>
      <c r="ME130" s="33">
        <v>2.5012409999999998</v>
      </c>
      <c r="MF130" s="33">
        <v>7.577</v>
      </c>
      <c r="MG130" s="33">
        <v>33.499000000000002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8.8606230000000004</v>
      </c>
      <c r="MU130" s="33">
        <v>0</v>
      </c>
      <c r="MV130" s="33">
        <v>0</v>
      </c>
      <c r="MW130" s="33">
        <v>0</v>
      </c>
      <c r="MX130" s="33">
        <v>17.929016000000001</v>
      </c>
      <c r="MY130" s="33">
        <v>29.690553999999995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16.742459</v>
      </c>
      <c r="JG131" s="33">
        <v>16.465761999999998</v>
      </c>
      <c r="JH131" s="33">
        <v>15.499245</v>
      </c>
      <c r="JI131" s="33">
        <v>18.658766</v>
      </c>
      <c r="JJ131" s="33">
        <v>20.155011999999999</v>
      </c>
      <c r="JK131" s="33">
        <v>11.317594999999999</v>
      </c>
      <c r="JL131" s="33">
        <v>12.818999</v>
      </c>
      <c r="JM131" s="33">
        <v>13.000714</v>
      </c>
      <c r="JN131" s="33">
        <v>19.107199000000001</v>
      </c>
      <c r="JO131" s="33">
        <v>31.589168999999998</v>
      </c>
      <c r="JP131" s="33">
        <v>34.491341999999996</v>
      </c>
      <c r="JQ131" s="33">
        <v>41.077809999999999</v>
      </c>
      <c r="JR131" s="33">
        <v>65.673569000000001</v>
      </c>
      <c r="JS131" s="33">
        <v>70.285250000000005</v>
      </c>
      <c r="JT131" s="33">
        <v>69.385712194999996</v>
      </c>
      <c r="JU131" s="33">
        <v>91.746419466999996</v>
      </c>
      <c r="JV131" s="33">
        <v>120.20771848</v>
      </c>
      <c r="JW131" s="33">
        <v>126.29463821900001</v>
      </c>
      <c r="JX131" s="33">
        <v>142.53011347200001</v>
      </c>
      <c r="JY131" s="33">
        <v>159.40549999999999</v>
      </c>
      <c r="JZ131" s="33">
        <v>158.96495089199999</v>
      </c>
      <c r="KA131" s="33">
        <v>184.21046783499997</v>
      </c>
      <c r="KB131" s="33">
        <v>209.255330063</v>
      </c>
      <c r="KC131" s="33">
        <v>216.81539708700001</v>
      </c>
      <c r="KD131" s="33">
        <v>205.65625516400002</v>
      </c>
      <c r="KE131" s="33">
        <v>185.13298037700002</v>
      </c>
      <c r="KF131" s="33">
        <v>197.06948972599997</v>
      </c>
      <c r="KG131" s="33">
        <v>228.27945892899999</v>
      </c>
      <c r="KH131" s="33">
        <v>239.80256059200002</v>
      </c>
      <c r="KI131" s="33">
        <v>230.69915932199996</v>
      </c>
      <c r="KJ131" s="33">
        <v>118.04859515700001</v>
      </c>
      <c r="KK131" s="33">
        <v>129.79055321300001</v>
      </c>
      <c r="KL131" s="33">
        <v>109.753152609</v>
      </c>
      <c r="KM131" s="33">
        <v>114.459309</v>
      </c>
      <c r="KN131" s="33">
        <v>132.070512589</v>
      </c>
      <c r="KO131" s="33">
        <v>126.686447124</v>
      </c>
      <c r="KP131" s="33">
        <v>127.28956802699999</v>
      </c>
      <c r="KQ131" s="33">
        <v>135.953766995</v>
      </c>
      <c r="KR131" s="33">
        <v>134.33569577400002</v>
      </c>
      <c r="KS131" s="33">
        <v>186.148583997</v>
      </c>
      <c r="KT131" s="33">
        <v>198.98255491800001</v>
      </c>
      <c r="KU131" s="33">
        <v>266.88405870299994</v>
      </c>
      <c r="KV131" s="33">
        <v>72.872374708999999</v>
      </c>
      <c r="KW131" s="33">
        <v>71.805283567000004</v>
      </c>
      <c r="KX131" s="33">
        <v>29.583315000000002</v>
      </c>
      <c r="KY131" s="33">
        <v>41.313949999999998</v>
      </c>
      <c r="KZ131" s="33">
        <v>25.334585999999998</v>
      </c>
      <c r="LA131" s="33">
        <v>4.4571629999999995</v>
      </c>
      <c r="LB131" s="33">
        <v>53.269283999999999</v>
      </c>
      <c r="LC131" s="33">
        <v>61.354016000000001</v>
      </c>
      <c r="LD131" s="33">
        <v>70.759733999999995</v>
      </c>
      <c r="LE131" s="33">
        <v>81.073112000000009</v>
      </c>
      <c r="LF131" s="33">
        <v>88.232334000000009</v>
      </c>
      <c r="LG131" s="33">
        <v>95.13381099999998</v>
      </c>
      <c r="LH131" s="33">
        <v>96.613425000000007</v>
      </c>
      <c r="LI131" s="33">
        <v>105.60839099999998</v>
      </c>
      <c r="LJ131" s="33">
        <v>75.893336000000005</v>
      </c>
      <c r="LK131" s="33">
        <v>55.586896000000003</v>
      </c>
      <c r="LL131" s="33">
        <v>60.416798</v>
      </c>
      <c r="LM131" s="33">
        <v>77.661073999999999</v>
      </c>
      <c r="LN131" s="33">
        <v>122.242701</v>
      </c>
      <c r="LO131" s="33">
        <v>65.968903000000012</v>
      </c>
      <c r="LP131" s="33">
        <v>157.557457</v>
      </c>
      <c r="LQ131" s="33">
        <v>166.75980999999999</v>
      </c>
      <c r="LR131" s="33">
        <v>127.73862699999998</v>
      </c>
      <c r="LS131" s="33">
        <v>150.10326099999997</v>
      </c>
      <c r="LT131" s="33">
        <v>144.003928</v>
      </c>
      <c r="LU131" s="33">
        <v>108.71938399999999</v>
      </c>
      <c r="LV131" s="33">
        <v>90.727288000000016</v>
      </c>
      <c r="LW131" s="33">
        <v>110.43368799999999</v>
      </c>
      <c r="LX131" s="33">
        <v>204.11110699999998</v>
      </c>
      <c r="LY131" s="33">
        <v>117.02477999999999</v>
      </c>
      <c r="LZ131" s="33">
        <v>96.6858</v>
      </c>
      <c r="MA131" s="33">
        <v>90.809766999999994</v>
      </c>
      <c r="MB131" s="33">
        <v>86.778292000000022</v>
      </c>
      <c r="MC131" s="33">
        <v>129.69861900000001</v>
      </c>
      <c r="MD131" s="33">
        <v>101.75412500000002</v>
      </c>
      <c r="ME131" s="33">
        <v>62.039561999999997</v>
      </c>
      <c r="MF131" s="33">
        <v>80.589173000000017</v>
      </c>
      <c r="MG131" s="33">
        <v>162.38611600000002</v>
      </c>
      <c r="MH131" s="33">
        <v>28.154130000000002</v>
      </c>
      <c r="MI131" s="33">
        <v>15.048871000000002</v>
      </c>
      <c r="MJ131" s="33">
        <v>28.254873</v>
      </c>
      <c r="MK131" s="33">
        <v>23.128665000000002</v>
      </c>
      <c r="ML131" s="33">
        <v>15.954331999999999</v>
      </c>
      <c r="MM131" s="33">
        <v>71.208745999999991</v>
      </c>
      <c r="MN131" s="33">
        <v>19.014551000000001</v>
      </c>
      <c r="MO131" s="33">
        <v>225.84479099999996</v>
      </c>
      <c r="MP131" s="33">
        <v>48.288258999999996</v>
      </c>
      <c r="MQ131" s="33">
        <v>15.278506</v>
      </c>
      <c r="MR131" s="33">
        <v>146.60883999999999</v>
      </c>
      <c r="MS131" s="33">
        <v>293.42578400000002</v>
      </c>
      <c r="MT131" s="33">
        <v>39.947527999999998</v>
      </c>
      <c r="MU131" s="33">
        <v>0.12258500000000001</v>
      </c>
      <c r="MV131" s="33">
        <v>3.3684099999999999</v>
      </c>
      <c r="MW131" s="33">
        <v>111.83660699999999</v>
      </c>
      <c r="MX131" s="33">
        <v>185.40216000000001</v>
      </c>
      <c r="MY131" s="33">
        <v>148.46386900000002</v>
      </c>
      <c r="MZ131" s="33">
        <v>57.341746297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16.742459</v>
      </c>
      <c r="JG132" s="34">
        <v>16.465761999999998</v>
      </c>
      <c r="JH132" s="34">
        <v>15.499245</v>
      </c>
      <c r="JI132" s="34">
        <v>18.658766</v>
      </c>
      <c r="JJ132" s="34">
        <v>20.155011999999999</v>
      </c>
      <c r="JK132" s="34">
        <v>11.317594999999999</v>
      </c>
      <c r="JL132" s="34">
        <v>12.818999</v>
      </c>
      <c r="JM132" s="34">
        <v>13.000714</v>
      </c>
      <c r="JN132" s="34">
        <v>19.107199000000001</v>
      </c>
      <c r="JO132" s="34">
        <v>31.589168999999998</v>
      </c>
      <c r="JP132" s="34">
        <v>34.491341999999996</v>
      </c>
      <c r="JQ132" s="34">
        <v>41.077809999999999</v>
      </c>
      <c r="JR132" s="34">
        <v>65.673569000000001</v>
      </c>
      <c r="JS132" s="34">
        <v>70.285250000000005</v>
      </c>
      <c r="JT132" s="34">
        <v>69.385712194999996</v>
      </c>
      <c r="JU132" s="34">
        <v>91.746419466999996</v>
      </c>
      <c r="JV132" s="34">
        <v>120.20771848</v>
      </c>
      <c r="JW132" s="34">
        <v>126.29463821900001</v>
      </c>
      <c r="JX132" s="34">
        <v>142.53011347200001</v>
      </c>
      <c r="JY132" s="34">
        <v>159.40549999999999</v>
      </c>
      <c r="JZ132" s="34">
        <v>158.96495089199999</v>
      </c>
      <c r="KA132" s="34">
        <v>184.21046783499997</v>
      </c>
      <c r="KB132" s="34">
        <v>209.255330063</v>
      </c>
      <c r="KC132" s="34">
        <v>216.81539708700001</v>
      </c>
      <c r="KD132" s="34">
        <v>205.65625516400002</v>
      </c>
      <c r="KE132" s="34">
        <v>185.13298037700002</v>
      </c>
      <c r="KF132" s="34">
        <v>197.06948972599997</v>
      </c>
      <c r="KG132" s="34">
        <v>228.27945892899999</v>
      </c>
      <c r="KH132" s="34">
        <v>239.80256059200002</v>
      </c>
      <c r="KI132" s="34">
        <v>230.69915932199996</v>
      </c>
      <c r="KJ132" s="34">
        <v>118.04859515700001</v>
      </c>
      <c r="KK132" s="34">
        <v>129.79055321300001</v>
      </c>
      <c r="KL132" s="34">
        <v>109.753152609</v>
      </c>
      <c r="KM132" s="34">
        <v>114.459309</v>
      </c>
      <c r="KN132" s="34">
        <v>132.070512589</v>
      </c>
      <c r="KO132" s="34">
        <v>126.686447124</v>
      </c>
      <c r="KP132" s="34">
        <v>127.28956802699999</v>
      </c>
      <c r="KQ132" s="34">
        <v>135.953766995</v>
      </c>
      <c r="KR132" s="34">
        <v>134.33569577400002</v>
      </c>
      <c r="KS132" s="34">
        <v>186.148583997</v>
      </c>
      <c r="KT132" s="34">
        <v>198.98255491800001</v>
      </c>
      <c r="KU132" s="34">
        <v>266.88405870299994</v>
      </c>
      <c r="KV132" s="34">
        <v>72.872374708999999</v>
      </c>
      <c r="KW132" s="34">
        <v>71.805283567000004</v>
      </c>
      <c r="KX132" s="34">
        <v>29.583315000000002</v>
      </c>
      <c r="KY132" s="34">
        <v>41.313949999999998</v>
      </c>
      <c r="KZ132" s="34">
        <v>25.334585999999998</v>
      </c>
      <c r="LA132" s="34">
        <v>4.4571629999999995</v>
      </c>
      <c r="LB132" s="34">
        <v>53.269283999999999</v>
      </c>
      <c r="LC132" s="34">
        <v>61.354016000000001</v>
      </c>
      <c r="LD132" s="34">
        <v>70.759733999999995</v>
      </c>
      <c r="LE132" s="34">
        <v>81.073112000000009</v>
      </c>
      <c r="LF132" s="34">
        <v>88.232334000000009</v>
      </c>
      <c r="LG132" s="34">
        <v>95.13381099999998</v>
      </c>
      <c r="LH132" s="34">
        <v>96.613425000000007</v>
      </c>
      <c r="LI132" s="34">
        <v>105.60839099999998</v>
      </c>
      <c r="LJ132" s="34">
        <v>75.893336000000005</v>
      </c>
      <c r="LK132" s="34">
        <v>55.586896000000003</v>
      </c>
      <c r="LL132" s="34">
        <v>60.416798</v>
      </c>
      <c r="LM132" s="34">
        <v>77.661073999999999</v>
      </c>
      <c r="LN132" s="34">
        <v>112.81845799999999</v>
      </c>
      <c r="LO132" s="34">
        <v>64.622188000000008</v>
      </c>
      <c r="LP132" s="34">
        <v>157.557457</v>
      </c>
      <c r="LQ132" s="34">
        <v>166.75980999999999</v>
      </c>
      <c r="LR132" s="34">
        <v>113.353623</v>
      </c>
      <c r="LS132" s="34">
        <v>149.40383899999998</v>
      </c>
      <c r="LT132" s="34">
        <v>142.15752600000002</v>
      </c>
      <c r="LU132" s="34">
        <v>108.71938399999999</v>
      </c>
      <c r="LV132" s="34">
        <v>87.55746400000001</v>
      </c>
      <c r="LW132" s="34">
        <v>109.257499</v>
      </c>
      <c r="LX132" s="34">
        <v>202.471656</v>
      </c>
      <c r="LY132" s="34">
        <v>117.02477999999999</v>
      </c>
      <c r="LZ132" s="34">
        <v>95.37161900000001</v>
      </c>
      <c r="MA132" s="34">
        <v>86.804805999999999</v>
      </c>
      <c r="MB132" s="34">
        <v>85.59377600000002</v>
      </c>
      <c r="MC132" s="34">
        <v>89.206299000000001</v>
      </c>
      <c r="MD132" s="34">
        <v>99.79892000000001</v>
      </c>
      <c r="ME132" s="34">
        <v>62.039561999999997</v>
      </c>
      <c r="MF132" s="34">
        <v>78.946173000000016</v>
      </c>
      <c r="MG132" s="34">
        <v>105.49511600000001</v>
      </c>
      <c r="MH132" s="34">
        <v>15.308396</v>
      </c>
      <c r="MI132" s="34">
        <v>13.774661</v>
      </c>
      <c r="MJ132" s="34">
        <v>7.9356149999999994</v>
      </c>
      <c r="MK132" s="34">
        <v>21.878077999999999</v>
      </c>
      <c r="ML132" s="34">
        <v>15.918032999999999</v>
      </c>
      <c r="MM132" s="34">
        <v>71.208745999999991</v>
      </c>
      <c r="MN132" s="34">
        <v>19.014551000000001</v>
      </c>
      <c r="MO132" s="34">
        <v>222.16359999999997</v>
      </c>
      <c r="MP132" s="34">
        <v>48.288258999999996</v>
      </c>
      <c r="MQ132" s="34">
        <v>15.278506</v>
      </c>
      <c r="MR132" s="34">
        <v>146.29912200000001</v>
      </c>
      <c r="MS132" s="34">
        <v>293.42578400000002</v>
      </c>
      <c r="MT132" s="34">
        <v>39.947527999999998</v>
      </c>
      <c r="MU132" s="34">
        <v>9.9999999999999995E-7</v>
      </c>
      <c r="MV132" s="34">
        <v>2.4738470000000001</v>
      </c>
      <c r="MW132" s="34">
        <v>109.342416</v>
      </c>
      <c r="MX132" s="34">
        <v>183.18961800000002</v>
      </c>
      <c r="MY132" s="34">
        <v>148.11446600000002</v>
      </c>
      <c r="MZ132" s="34">
        <v>57.341746297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.63923800000000008</v>
      </c>
      <c r="MA135" s="34">
        <v>0</v>
      </c>
      <c r="MB135" s="34">
        <v>0.37562699999999999</v>
      </c>
      <c r="MC135" s="34">
        <v>2.0187080000000002</v>
      </c>
      <c r="MD135" s="34">
        <v>0</v>
      </c>
      <c r="ME135" s="34">
        <v>0</v>
      </c>
      <c r="MF135" s="34">
        <v>1.643</v>
      </c>
      <c r="MG135" s="34">
        <v>1.0840000000000001</v>
      </c>
      <c r="MH135" s="34">
        <v>0</v>
      </c>
      <c r="MI135" s="34">
        <v>0</v>
      </c>
      <c r="MJ135" s="34">
        <v>4.0276009999999998</v>
      </c>
      <c r="MK135" s="34">
        <v>0</v>
      </c>
      <c r="ML135" s="34">
        <v>3.6298999999999998E-2</v>
      </c>
      <c r="MM135" s="34">
        <v>0</v>
      </c>
      <c r="MN135" s="34">
        <v>0</v>
      </c>
      <c r="MO135" s="34">
        <v>1.9918099999999999</v>
      </c>
      <c r="MP135" s="34">
        <v>0</v>
      </c>
      <c r="MQ135" s="34">
        <v>0</v>
      </c>
      <c r="MR135" s="34">
        <v>0.30971799999999999</v>
      </c>
      <c r="MS135" s="34">
        <v>0</v>
      </c>
      <c r="MT135" s="34">
        <v>0</v>
      </c>
      <c r="MU135" s="34">
        <v>0.122584</v>
      </c>
      <c r="MV135" s="34">
        <v>0.894563</v>
      </c>
      <c r="MW135" s="34">
        <v>2.4941909999999998</v>
      </c>
      <c r="MX135" s="34">
        <v>2.212542</v>
      </c>
      <c r="MY135" s="34">
        <v>0.34940300000000002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9.4242430000000006</v>
      </c>
      <c r="LO139" s="34">
        <v>1.3467149999999999</v>
      </c>
      <c r="LP139" s="34">
        <v>0</v>
      </c>
      <c r="LQ139" s="34">
        <v>0</v>
      </c>
      <c r="LR139" s="34">
        <v>14.385004</v>
      </c>
      <c r="LS139" s="34">
        <v>0.69942199999999999</v>
      </c>
      <c r="LT139" s="34">
        <v>1.8464020000000001</v>
      </c>
      <c r="LU139" s="34">
        <v>0</v>
      </c>
      <c r="LV139" s="34">
        <v>3.1698240000000002</v>
      </c>
      <c r="LW139" s="34">
        <v>1.1761890000000002</v>
      </c>
      <c r="LX139" s="34">
        <v>1.639451</v>
      </c>
      <c r="LY139" s="34">
        <v>0</v>
      </c>
      <c r="LZ139" s="34">
        <v>0.67494299999999996</v>
      </c>
      <c r="MA139" s="34">
        <v>4.0049609999999998</v>
      </c>
      <c r="MB139" s="34">
        <v>0.80888899999999997</v>
      </c>
      <c r="MC139" s="34">
        <v>38.473612000000003</v>
      </c>
      <c r="MD139" s="34">
        <v>1.9552049999999999</v>
      </c>
      <c r="ME139" s="34">
        <v>0</v>
      </c>
      <c r="MF139" s="34">
        <v>0</v>
      </c>
      <c r="MG139" s="34">
        <v>55.807000000000002</v>
      </c>
      <c r="MH139" s="34">
        <v>12.845734</v>
      </c>
      <c r="MI139" s="34">
        <v>1.2742100000000001</v>
      </c>
      <c r="MJ139" s="34">
        <v>16.291657000000001</v>
      </c>
      <c r="MK139" s="34">
        <v>1.2505869999999999</v>
      </c>
      <c r="ML139" s="34">
        <v>0</v>
      </c>
      <c r="MM139" s="34">
        <v>0</v>
      </c>
      <c r="MN139" s="34">
        <v>0</v>
      </c>
      <c r="MO139" s="34">
        <v>1.689381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10.362</v>
      </c>
      <c r="DS147" s="33">
        <v>59.158000000000001</v>
      </c>
      <c r="DT147" s="33">
        <v>17.587</v>
      </c>
      <c r="DU147" s="33">
        <v>130.798</v>
      </c>
      <c r="DV147" s="33">
        <v>30.117999999999999</v>
      </c>
      <c r="DW147" s="33">
        <v>38.953000000000003</v>
      </c>
      <c r="DX147" s="33">
        <v>640.34199999999998</v>
      </c>
      <c r="DY147" s="33">
        <v>119.58799999999999</v>
      </c>
      <c r="DZ147" s="33">
        <v>85.61</v>
      </c>
      <c r="EA147" s="33">
        <v>27.238</v>
      </c>
      <c r="EB147" s="33">
        <v>65.408000000000001</v>
      </c>
      <c r="EC147" s="33">
        <v>60.485999999999997</v>
      </c>
      <c r="ED147" s="33">
        <v>2388.5369999999998</v>
      </c>
      <c r="EE147" s="33">
        <v>980.18899999999996</v>
      </c>
      <c r="EF147" s="33">
        <v>1055.702</v>
      </c>
      <c r="EG147" s="33">
        <v>1203.17</v>
      </c>
      <c r="EH147" s="33">
        <v>163.13900000000001</v>
      </c>
      <c r="EI147" s="33">
        <v>181.566</v>
      </c>
      <c r="EJ147" s="33">
        <v>1218.7809999999999</v>
      </c>
      <c r="EK147" s="33">
        <v>246.976</v>
      </c>
      <c r="EL147" s="33">
        <v>276.697</v>
      </c>
      <c r="EM147" s="33">
        <v>2148.701</v>
      </c>
      <c r="EN147" s="33">
        <v>256.79399999999998</v>
      </c>
      <c r="EO147" s="33">
        <v>166.72300000000001</v>
      </c>
      <c r="EP147" s="33">
        <v>20623.444</v>
      </c>
      <c r="EQ147" s="33">
        <v>14598.587</v>
      </c>
      <c r="ER147" s="33">
        <v>12702.710999999999</v>
      </c>
      <c r="ES147" s="33">
        <v>432.78100000000001</v>
      </c>
      <c r="ET147" s="33">
        <v>333.68900000000002</v>
      </c>
      <c r="EU147" s="33">
        <v>1681.7560000000001</v>
      </c>
      <c r="EV147" s="33">
        <v>1814.2203941539999</v>
      </c>
      <c r="EW147" s="33">
        <v>1369.7558566279999</v>
      </c>
      <c r="EX147" s="33">
        <v>4024.628497361</v>
      </c>
      <c r="EY147" s="33">
        <v>1806.5016237</v>
      </c>
      <c r="EZ147" s="33">
        <v>618.19343895100008</v>
      </c>
      <c r="FA147" s="33">
        <v>2461.8219520150005</v>
      </c>
      <c r="FB147" s="33">
        <v>1009.33475106</v>
      </c>
      <c r="FC147" s="33">
        <v>799.63945965300002</v>
      </c>
      <c r="FD147" s="33">
        <v>1268.5253659150001</v>
      </c>
      <c r="FE147" s="33">
        <v>3559.3980566099999</v>
      </c>
      <c r="FF147" s="33">
        <v>15203.726869580001</v>
      </c>
      <c r="FG147" s="33">
        <v>17917.938617168998</v>
      </c>
      <c r="FH147" s="33">
        <v>21954.452772603006</v>
      </c>
      <c r="FI147" s="33">
        <v>18634.455977284</v>
      </c>
      <c r="FJ147" s="33">
        <v>19386.714974828003</v>
      </c>
      <c r="FK147" s="33">
        <v>18946.694106863</v>
      </c>
      <c r="FL147" s="33">
        <v>1007.9219931989999</v>
      </c>
      <c r="FM147" s="33">
        <v>997.43700979400001</v>
      </c>
      <c r="FN147" s="33">
        <v>843.85447942199994</v>
      </c>
      <c r="FO147" s="33">
        <v>1101.7322311569999</v>
      </c>
      <c r="FP147" s="33">
        <v>4094.4330226510006</v>
      </c>
      <c r="FQ147" s="33">
        <v>4376.2786419499998</v>
      </c>
      <c r="FR147" s="33">
        <v>720.33558241799994</v>
      </c>
      <c r="FS147" s="33">
        <v>687.50343964199999</v>
      </c>
      <c r="FT147" s="33">
        <v>2862.6660917059999</v>
      </c>
      <c r="FU147" s="33">
        <v>1341.9232969600002</v>
      </c>
      <c r="FV147" s="33">
        <v>2100.5685659950004</v>
      </c>
      <c r="FW147" s="33">
        <v>1634.4356917760001</v>
      </c>
      <c r="FX147" s="33">
        <v>424.92987300000004</v>
      </c>
      <c r="FY147" s="33">
        <v>432.28199999999998</v>
      </c>
      <c r="FZ147" s="33">
        <v>440.70787300000001</v>
      </c>
      <c r="GA147" s="33">
        <v>455.20299999999997</v>
      </c>
      <c r="GB147" s="33">
        <v>388.86099999999999</v>
      </c>
      <c r="GC147" s="33">
        <v>387.21499999999997</v>
      </c>
      <c r="GD147" s="33">
        <v>384.78699999999998</v>
      </c>
      <c r="GE147" s="33">
        <v>389.00649400000003</v>
      </c>
      <c r="GF147" s="33">
        <v>380.73108399999995</v>
      </c>
      <c r="GG147" s="33">
        <v>397.62875000000003</v>
      </c>
      <c r="GH147" s="33">
        <v>429.99798099999998</v>
      </c>
      <c r="GI147" s="33">
        <v>404.354218</v>
      </c>
      <c r="GJ147" s="33">
        <v>418.27944099999991</v>
      </c>
      <c r="GK147" s="33">
        <v>436.51141899999999</v>
      </c>
      <c r="GL147" s="33">
        <v>429.01502799999997</v>
      </c>
      <c r="GM147" s="33">
        <v>437.394879</v>
      </c>
      <c r="GN147" s="33">
        <v>648.57229500000005</v>
      </c>
      <c r="GO147" s="33">
        <v>593.65699500000005</v>
      </c>
      <c r="GP147" s="33">
        <v>599.60845800000016</v>
      </c>
      <c r="GQ147" s="33">
        <v>580.98457499999995</v>
      </c>
      <c r="GR147" s="33">
        <v>590.01949100000002</v>
      </c>
      <c r="GS147" s="33">
        <v>638.66399999999999</v>
      </c>
      <c r="GT147" s="33">
        <v>782.27603600000009</v>
      </c>
      <c r="GU147" s="33">
        <v>840.08685000000014</v>
      </c>
      <c r="GV147" s="33">
        <v>945.77583300000015</v>
      </c>
      <c r="GW147" s="33">
        <v>991.75214700000015</v>
      </c>
      <c r="GX147" s="33">
        <v>868.69709900000009</v>
      </c>
      <c r="GY147" s="33">
        <v>874.12917600000014</v>
      </c>
      <c r="GZ147" s="33">
        <v>842.52643500000011</v>
      </c>
      <c r="HA147" s="33">
        <v>923.90330700000004</v>
      </c>
      <c r="HB147" s="33">
        <v>930.48244199999999</v>
      </c>
      <c r="HC147" s="33">
        <v>827.02499999999998</v>
      </c>
      <c r="HD147" s="33">
        <v>1335.6131579999999</v>
      </c>
      <c r="HE147" s="33">
        <v>1155.031131</v>
      </c>
      <c r="HF147" s="33">
        <v>1275.3098459999999</v>
      </c>
      <c r="HG147" s="33">
        <v>1833.665806</v>
      </c>
      <c r="HH147" s="33">
        <v>2440.288364</v>
      </c>
      <c r="HI147" s="33">
        <v>1302.01658</v>
      </c>
      <c r="HJ147" s="33">
        <v>1492.1988800000001</v>
      </c>
      <c r="HK147" s="33">
        <v>2323.548581</v>
      </c>
      <c r="HL147" s="33">
        <v>2390.1230449999998</v>
      </c>
      <c r="HM147" s="33">
        <v>1845.846939</v>
      </c>
      <c r="HN147" s="33">
        <v>1252.4044549999999</v>
      </c>
      <c r="HO147" s="33">
        <v>1260.2560140000001</v>
      </c>
      <c r="HP147" s="33">
        <v>888.52965999999992</v>
      </c>
      <c r="HQ147" s="33">
        <v>720.78792664999992</v>
      </c>
      <c r="HR147" s="33">
        <v>475.88899564999997</v>
      </c>
      <c r="HS147" s="33">
        <v>487.48516300000006</v>
      </c>
      <c r="HT147" s="33">
        <v>537.52796999999998</v>
      </c>
      <c r="HU147" s="33">
        <v>709.74165599999992</v>
      </c>
      <c r="HV147" s="33">
        <v>485.73137399999996</v>
      </c>
      <c r="HW147" s="33">
        <v>545.04189899999994</v>
      </c>
      <c r="HX147" s="33">
        <v>657.11669800000004</v>
      </c>
      <c r="HY147" s="33">
        <v>984.26995100000011</v>
      </c>
      <c r="HZ147" s="33">
        <v>488.89196699999997</v>
      </c>
      <c r="IA147" s="33">
        <v>539.47786799999994</v>
      </c>
      <c r="IB147" s="33">
        <v>501.22871100000003</v>
      </c>
      <c r="IC147" s="33">
        <v>368.03467899999998</v>
      </c>
      <c r="ID147" s="33">
        <v>380.94746000000004</v>
      </c>
      <c r="IE147" s="33">
        <v>698.88427999999999</v>
      </c>
      <c r="IF147" s="33">
        <v>573.1646189999999</v>
      </c>
      <c r="IG147" s="33">
        <v>575.78136999999992</v>
      </c>
      <c r="IH147" s="33">
        <v>318.95490599999994</v>
      </c>
      <c r="II147" s="33">
        <v>775.19113900000002</v>
      </c>
      <c r="IJ147" s="33">
        <v>429.18723999999992</v>
      </c>
      <c r="IK147" s="33">
        <v>933.45890399999996</v>
      </c>
      <c r="IL147" s="33">
        <v>290.932659</v>
      </c>
      <c r="IM147" s="33">
        <v>395.60936499999997</v>
      </c>
      <c r="IN147" s="33">
        <v>252.886573</v>
      </c>
      <c r="IO147" s="33">
        <v>307.06897299999991</v>
      </c>
      <c r="IP147" s="33">
        <v>684.265714</v>
      </c>
      <c r="IQ147" s="33">
        <v>466.88733500000006</v>
      </c>
      <c r="IR147" s="33">
        <v>621.34885800000006</v>
      </c>
      <c r="IS147" s="33">
        <v>1417.803052</v>
      </c>
      <c r="IT147" s="33">
        <v>238.72244700000002</v>
      </c>
      <c r="IU147" s="33">
        <v>448.35010800000009</v>
      </c>
      <c r="IV147" s="33">
        <v>884.14454799999999</v>
      </c>
      <c r="IW147" s="33">
        <v>2014.5005620000002</v>
      </c>
      <c r="IX147" s="33">
        <v>298.30159100000003</v>
      </c>
      <c r="IY147" s="33">
        <v>910.26609899999994</v>
      </c>
      <c r="IZ147" s="33">
        <v>632.52099699999985</v>
      </c>
      <c r="JA147" s="33">
        <v>449.91358999999994</v>
      </c>
      <c r="JB147" s="33">
        <v>487.32896799999997</v>
      </c>
      <c r="JC147" s="33">
        <v>775.20228800000007</v>
      </c>
      <c r="JD147" s="33">
        <v>615.70071999999993</v>
      </c>
      <c r="JE147" s="33">
        <v>434.84204299999999</v>
      </c>
      <c r="JF147" s="33">
        <v>555.01295500000015</v>
      </c>
      <c r="JG147" s="33">
        <v>1615.1220469999998</v>
      </c>
      <c r="JH147" s="33">
        <v>470.44762800000001</v>
      </c>
      <c r="JI147" s="33">
        <v>1198.0249789999998</v>
      </c>
      <c r="JJ147" s="33">
        <v>843.76716399999987</v>
      </c>
      <c r="JK147" s="33">
        <v>1295.9764590000002</v>
      </c>
      <c r="JL147" s="33">
        <v>891.9000629999997</v>
      </c>
      <c r="JM147" s="33">
        <v>1103.2734570000002</v>
      </c>
      <c r="JN147" s="33">
        <v>755.00711500000011</v>
      </c>
      <c r="JO147" s="33">
        <v>1271.240425</v>
      </c>
      <c r="JP147" s="33">
        <v>887.30972000000008</v>
      </c>
      <c r="JQ147" s="33">
        <v>658.76017600000011</v>
      </c>
      <c r="JR147" s="33">
        <v>993.89675500000021</v>
      </c>
      <c r="JS147" s="33">
        <v>472.8580660099999</v>
      </c>
      <c r="JT147" s="33">
        <v>691.83475489099999</v>
      </c>
      <c r="JU147" s="33">
        <v>767.78624654700025</v>
      </c>
      <c r="JV147" s="33">
        <v>823.74503272300001</v>
      </c>
      <c r="JW147" s="33">
        <v>330.277417716</v>
      </c>
      <c r="JX147" s="33">
        <v>1489.2457172690004</v>
      </c>
      <c r="JY147" s="33">
        <v>569.21994177199997</v>
      </c>
      <c r="JZ147" s="33">
        <v>834.91235402300003</v>
      </c>
      <c r="KA147" s="33">
        <v>1043.9382958580004</v>
      </c>
      <c r="KB147" s="33">
        <v>1541.2076426009999</v>
      </c>
      <c r="KC147" s="33">
        <v>1989.0537849790001</v>
      </c>
      <c r="KD147" s="33">
        <v>1391.377923471</v>
      </c>
      <c r="KE147" s="33">
        <v>1606.6195526099998</v>
      </c>
      <c r="KF147" s="33">
        <v>1319.3032486690001</v>
      </c>
      <c r="KG147" s="33">
        <v>1040.4623577469999</v>
      </c>
      <c r="KH147" s="33">
        <v>2088.7829783920001</v>
      </c>
      <c r="KI147" s="33">
        <v>1111.7079240609999</v>
      </c>
      <c r="KJ147" s="33">
        <v>976.0779187280001</v>
      </c>
      <c r="KK147" s="33">
        <v>680.2608466879999</v>
      </c>
      <c r="KL147" s="33">
        <v>1040.9137987510001</v>
      </c>
      <c r="KM147" s="33">
        <v>562.75978352000004</v>
      </c>
      <c r="KN147" s="33">
        <v>1990.6576577130002</v>
      </c>
      <c r="KO147" s="33">
        <v>1756.9844394339996</v>
      </c>
      <c r="KP147" s="33">
        <v>504.81882615700005</v>
      </c>
      <c r="KQ147" s="33">
        <v>1359.6722190150001</v>
      </c>
      <c r="KR147" s="33">
        <v>3204.4323789599998</v>
      </c>
      <c r="KS147" s="33">
        <v>2574.2352597220006</v>
      </c>
      <c r="KT147" s="33">
        <v>2198.8755454709999</v>
      </c>
      <c r="KU147" s="33">
        <v>1453.1738213820001</v>
      </c>
      <c r="KV147" s="33">
        <v>1076.6810741690001</v>
      </c>
      <c r="KW147" s="33">
        <v>637.01416754800016</v>
      </c>
      <c r="KX147" s="33">
        <v>1386.4269193810001</v>
      </c>
      <c r="KY147" s="33">
        <v>2273.6169665359994</v>
      </c>
      <c r="KZ147" s="33">
        <v>2623.3227241780005</v>
      </c>
      <c r="LA147" s="33">
        <v>3341.6096294259996</v>
      </c>
      <c r="LB147" s="33">
        <v>964.09934796899995</v>
      </c>
      <c r="LC147" s="33">
        <v>1769.4418093530003</v>
      </c>
      <c r="LD147" s="33">
        <v>2062.7652592659997</v>
      </c>
      <c r="LE147" s="33">
        <v>1707.8765681620002</v>
      </c>
      <c r="LF147" s="33">
        <v>1549.1058563989998</v>
      </c>
      <c r="LG147" s="33">
        <v>1847.0029597179998</v>
      </c>
      <c r="LH147" s="33">
        <v>3365.7262194139998</v>
      </c>
      <c r="LI147" s="33">
        <v>1852.783232455</v>
      </c>
      <c r="LJ147" s="33">
        <v>3258.7856161029995</v>
      </c>
      <c r="LK147" s="33">
        <v>2752.1702037209998</v>
      </c>
      <c r="LL147" s="33">
        <v>2495.8854180140002</v>
      </c>
      <c r="LM147" s="33">
        <v>3206.2521773450003</v>
      </c>
      <c r="LN147" s="33">
        <v>1289.3844651769998</v>
      </c>
      <c r="LO147" s="33">
        <v>1598.0451170699998</v>
      </c>
      <c r="LP147" s="33">
        <v>2612.3338730100004</v>
      </c>
      <c r="LQ147" s="33">
        <v>2722.9554710240004</v>
      </c>
      <c r="LR147" s="33">
        <v>4026.9973072220005</v>
      </c>
      <c r="LS147" s="33">
        <v>2028.9419728550004</v>
      </c>
      <c r="LT147" s="33">
        <v>2031.5406813929999</v>
      </c>
      <c r="LU147" s="33">
        <v>948.40798474400003</v>
      </c>
      <c r="LV147" s="33">
        <v>2250.1919558210002</v>
      </c>
      <c r="LW147" s="33">
        <v>1759.1482069199999</v>
      </c>
      <c r="LX147" s="33">
        <v>2859.8926370249997</v>
      </c>
      <c r="LY147" s="33">
        <v>3120.1378600870003</v>
      </c>
      <c r="LZ147" s="33">
        <v>1530.5360559730002</v>
      </c>
      <c r="MA147" s="33">
        <v>2653.7636363360002</v>
      </c>
      <c r="MB147" s="33">
        <v>2391.4614121749992</v>
      </c>
      <c r="MC147" s="33">
        <v>3878.3831301750001</v>
      </c>
      <c r="MD147" s="33">
        <v>3271.0540037750006</v>
      </c>
      <c r="ME147" s="33">
        <v>2760.8271595749998</v>
      </c>
      <c r="MF147" s="33">
        <v>2417.7198450000001</v>
      </c>
      <c r="MG147" s="33">
        <v>1816.3579700000005</v>
      </c>
      <c r="MH147" s="33">
        <v>4587.0318861999976</v>
      </c>
      <c r="MI147" s="33">
        <v>1404.8723680000001</v>
      </c>
      <c r="MJ147" s="33">
        <v>3504.4754220000013</v>
      </c>
      <c r="MK147" s="33">
        <v>2512.0019790000001</v>
      </c>
      <c r="ML147" s="33">
        <v>2738.2344880000001</v>
      </c>
      <c r="MM147" s="33">
        <v>1410.3987024599999</v>
      </c>
      <c r="MN147" s="33">
        <v>2640.1150220000004</v>
      </c>
      <c r="MO147" s="33">
        <v>3644.824991</v>
      </c>
      <c r="MP147" s="33">
        <v>1220.2735209999998</v>
      </c>
      <c r="MQ147" s="33">
        <v>2250.3378110000003</v>
      </c>
      <c r="MR147" s="33">
        <v>3634.9278540000009</v>
      </c>
      <c r="MS147" s="33">
        <v>1552.9208298200001</v>
      </c>
      <c r="MT147" s="33">
        <v>3973.5252401860002</v>
      </c>
      <c r="MU147" s="33">
        <v>4764.3751293529995</v>
      </c>
      <c r="MV147" s="33">
        <v>4275.4111063119999</v>
      </c>
      <c r="MW147" s="33">
        <v>2458.6221970140004</v>
      </c>
      <c r="MX147" s="33">
        <v>2696.901895126</v>
      </c>
      <c r="MY147" s="33">
        <v>2842.4100092110002</v>
      </c>
      <c r="MZ147" s="33">
        <v>3186.9091491990002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73.562563999999995</v>
      </c>
      <c r="JG148" s="33">
        <v>118.97237999999999</v>
      </c>
      <c r="JH148" s="33">
        <v>21.148629</v>
      </c>
      <c r="JI148" s="33">
        <v>393.65446799999995</v>
      </c>
      <c r="JJ148" s="33">
        <v>13.660345000000001</v>
      </c>
      <c r="JK148" s="33">
        <v>659.0762830000001</v>
      </c>
      <c r="JL148" s="33">
        <v>370.92184800000001</v>
      </c>
      <c r="JM148" s="33">
        <v>497.01616500000006</v>
      </c>
      <c r="JN148" s="33">
        <v>57.212237000000002</v>
      </c>
      <c r="JO148" s="33">
        <v>335.22185500000001</v>
      </c>
      <c r="JP148" s="33">
        <v>104.72204600000001</v>
      </c>
      <c r="JQ148" s="33">
        <v>39.083601999999999</v>
      </c>
      <c r="JR148" s="33">
        <v>64.513177999999996</v>
      </c>
      <c r="JS148" s="33">
        <v>131.86489300000002</v>
      </c>
      <c r="JT148" s="33">
        <v>122.61237999999999</v>
      </c>
      <c r="JU148" s="33">
        <v>82.737052200000008</v>
      </c>
      <c r="JV148" s="33">
        <v>94.355452720000002</v>
      </c>
      <c r="JW148" s="33">
        <v>63.221296199999998</v>
      </c>
      <c r="JX148" s="33">
        <v>87.476848199999992</v>
      </c>
      <c r="JY148" s="33">
        <v>34.824831999999994</v>
      </c>
      <c r="JZ148" s="33">
        <v>129.66760400000001</v>
      </c>
      <c r="KA148" s="33">
        <v>97.137012999999996</v>
      </c>
      <c r="KB148" s="33">
        <v>477.80921999999998</v>
      </c>
      <c r="KC148" s="33">
        <v>122.131992</v>
      </c>
      <c r="KD148" s="33">
        <v>48.863641000000001</v>
      </c>
      <c r="KE148" s="33">
        <v>417.84443499999998</v>
      </c>
      <c r="KF148" s="33">
        <v>151.63643200000001</v>
      </c>
      <c r="KG148" s="33">
        <v>90.445723000000015</v>
      </c>
      <c r="KH148" s="33">
        <v>249.490385</v>
      </c>
      <c r="KI148" s="33">
        <v>201.43787900000001</v>
      </c>
      <c r="KJ148" s="33">
        <v>139.94885699999998</v>
      </c>
      <c r="KK148" s="33">
        <v>121.52725699999999</v>
      </c>
      <c r="KL148" s="33">
        <v>315.858903</v>
      </c>
      <c r="KM148" s="33">
        <v>85.162963799999986</v>
      </c>
      <c r="KN148" s="33">
        <v>325.03478924000001</v>
      </c>
      <c r="KO148" s="33">
        <v>229.49237375999996</v>
      </c>
      <c r="KP148" s="33">
        <v>174.90975910000003</v>
      </c>
      <c r="KQ148" s="33">
        <v>156.44330361000002</v>
      </c>
      <c r="KR148" s="33">
        <v>139.44069128000004</v>
      </c>
      <c r="KS148" s="33">
        <v>114.83645023999998</v>
      </c>
      <c r="KT148" s="33">
        <v>490.89534006000014</v>
      </c>
      <c r="KU148" s="33">
        <v>495.80718344000002</v>
      </c>
      <c r="KV148" s="33">
        <v>207.333626708</v>
      </c>
      <c r="KW148" s="33">
        <v>144.715737475</v>
      </c>
      <c r="KX148" s="33">
        <v>420.46277191000001</v>
      </c>
      <c r="KY148" s="33">
        <v>522.91436190700006</v>
      </c>
      <c r="KZ148" s="33">
        <v>798.58282683099992</v>
      </c>
      <c r="LA148" s="33">
        <v>957.54808326799991</v>
      </c>
      <c r="LB148" s="33">
        <v>74.730389326000008</v>
      </c>
      <c r="LC148" s="33">
        <v>278.08450041200001</v>
      </c>
      <c r="LD148" s="33">
        <v>375.03534972900007</v>
      </c>
      <c r="LE148" s="33">
        <v>581.22628279799994</v>
      </c>
      <c r="LF148" s="33">
        <v>422.57883922200006</v>
      </c>
      <c r="LG148" s="33">
        <v>153.62629696399998</v>
      </c>
      <c r="LH148" s="33">
        <v>91.244847927000009</v>
      </c>
      <c r="LI148" s="33">
        <v>304.25288192700003</v>
      </c>
      <c r="LJ148" s="33">
        <v>1334.876336927</v>
      </c>
      <c r="LK148" s="33">
        <v>84.800922927000002</v>
      </c>
      <c r="LL148" s="33">
        <v>33.050066727000001</v>
      </c>
      <c r="LM148" s="33">
        <v>792.56332192699995</v>
      </c>
      <c r="LN148" s="33">
        <v>258.70026392700004</v>
      </c>
      <c r="LO148" s="33">
        <v>255.30723886100003</v>
      </c>
      <c r="LP148" s="33">
        <v>1130.7844478450002</v>
      </c>
      <c r="LQ148" s="33">
        <v>765.59618284500004</v>
      </c>
      <c r="LR148" s="33">
        <v>1799.3527698449998</v>
      </c>
      <c r="LS148" s="33">
        <v>618.75367470999993</v>
      </c>
      <c r="LT148" s="33">
        <v>560.19864524499985</v>
      </c>
      <c r="LU148" s="33">
        <v>142.99162065499996</v>
      </c>
      <c r="LV148" s="33">
        <v>663.09113182500005</v>
      </c>
      <c r="LW148" s="33">
        <v>617.99869382499992</v>
      </c>
      <c r="LX148" s="33">
        <v>1086.4912788249999</v>
      </c>
      <c r="LY148" s="33">
        <v>454.43486482499992</v>
      </c>
      <c r="LZ148" s="33">
        <v>469.08290242499999</v>
      </c>
      <c r="MA148" s="33">
        <v>389.89866440000003</v>
      </c>
      <c r="MB148" s="33">
        <v>468.24629960000004</v>
      </c>
      <c r="MC148" s="33">
        <v>1006.8500486</v>
      </c>
      <c r="MD148" s="33">
        <v>1800.886808</v>
      </c>
      <c r="ME148" s="33">
        <v>754.91778499999998</v>
      </c>
      <c r="MF148" s="33">
        <v>411.69716799999992</v>
      </c>
      <c r="MG148" s="33">
        <v>357.16596099999992</v>
      </c>
      <c r="MH148" s="33">
        <v>2453.5674529999987</v>
      </c>
      <c r="MI148" s="33">
        <v>383.11989399999999</v>
      </c>
      <c r="MJ148" s="33">
        <v>1374.0562550000004</v>
      </c>
      <c r="MK148" s="33">
        <v>1315.0470780000005</v>
      </c>
      <c r="ML148" s="33">
        <v>661.48252099999991</v>
      </c>
      <c r="MM148" s="33">
        <v>120.13516427999998</v>
      </c>
      <c r="MN148" s="33">
        <v>727.788366</v>
      </c>
      <c r="MO148" s="33">
        <v>830.11241599999994</v>
      </c>
      <c r="MP148" s="33">
        <v>82.255150999999998</v>
      </c>
      <c r="MQ148" s="33">
        <v>285.67439400000001</v>
      </c>
      <c r="MR148" s="33">
        <v>386.25349700000004</v>
      </c>
      <c r="MS148" s="33">
        <v>320.91711469999996</v>
      </c>
      <c r="MT148" s="33">
        <v>1338.7698892860001</v>
      </c>
      <c r="MU148" s="33">
        <v>664.19437269999992</v>
      </c>
      <c r="MV148" s="33">
        <v>85.720709999999997</v>
      </c>
      <c r="MW148" s="33">
        <v>1008.1329719999999</v>
      </c>
      <c r="MX148" s="33">
        <v>118.89008312600001</v>
      </c>
      <c r="MY148" s="33">
        <v>1122.7245097159998</v>
      </c>
      <c r="MZ148" s="33">
        <v>526.93147900199995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77.938078000000004</v>
      </c>
      <c r="JG149" s="33">
        <v>2.8250670000000002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6.9140000000000007E-2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66.018568999999985</v>
      </c>
      <c r="LH149" s="33">
        <v>149.82251600000004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21.657333919999996</v>
      </c>
      <c r="LV149" s="33">
        <v>94.995614000000003</v>
      </c>
      <c r="LW149" s="33">
        <v>6.7829799999999993</v>
      </c>
      <c r="LX149" s="33">
        <v>42.333787999999998</v>
      </c>
      <c r="LY149" s="33">
        <v>46.507524000000011</v>
      </c>
      <c r="LZ149" s="33">
        <v>0</v>
      </c>
      <c r="MA149" s="33">
        <v>16.140314</v>
      </c>
      <c r="MB149" s="33">
        <v>41.029314999999997</v>
      </c>
      <c r="MC149" s="33">
        <v>70.484597000000008</v>
      </c>
      <c r="MD149" s="33">
        <v>19.897299</v>
      </c>
      <c r="ME149" s="33">
        <v>38.854999999999997</v>
      </c>
      <c r="MF149" s="33">
        <v>58.991999999999997</v>
      </c>
      <c r="MG149" s="33">
        <v>4.3239999999999998</v>
      </c>
      <c r="MH149" s="33">
        <v>21.179988000000002</v>
      </c>
      <c r="MI149" s="33">
        <v>47.540048000000006</v>
      </c>
      <c r="MJ149" s="33">
        <v>22.135039999999996</v>
      </c>
      <c r="MK149" s="33">
        <v>11.431612999999999</v>
      </c>
      <c r="ML149" s="33">
        <v>37.855744000000001</v>
      </c>
      <c r="MM149" s="33">
        <v>14.204321999999999</v>
      </c>
      <c r="MN149" s="33">
        <v>111.23439700000002</v>
      </c>
      <c r="MO149" s="33">
        <v>66.158422999999999</v>
      </c>
      <c r="MP149" s="33">
        <v>67.148399000000012</v>
      </c>
      <c r="MQ149" s="33">
        <v>34.268084000000002</v>
      </c>
      <c r="MR149" s="33">
        <v>68.77116199999999</v>
      </c>
      <c r="MS149" s="33">
        <v>21.969561000000002</v>
      </c>
      <c r="MT149" s="33">
        <v>43.222830407000004</v>
      </c>
      <c r="MU149" s="33">
        <v>90.043895000000006</v>
      </c>
      <c r="MV149" s="33">
        <v>72.39330799999999</v>
      </c>
      <c r="MW149" s="33">
        <v>37.693090999999995</v>
      </c>
      <c r="MX149" s="33">
        <v>78.308649000000003</v>
      </c>
      <c r="MY149" s="33">
        <v>30.238460488000001</v>
      </c>
      <c r="MZ149" s="33">
        <v>57.408285000000014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64.7897499999999</v>
      </c>
      <c r="HH150" s="33">
        <v>1042.1249250000001</v>
      </c>
      <c r="HI150" s="33">
        <v>1073.0505679999999</v>
      </c>
      <c r="HJ150" s="33">
        <v>1065.176307</v>
      </c>
      <c r="HK150" s="33">
        <v>1119.0864119999999</v>
      </c>
      <c r="HL150" s="33">
        <v>1123.5316209999999</v>
      </c>
      <c r="HM150" s="33">
        <v>1128.3128020000001</v>
      </c>
      <c r="HN150" s="33">
        <v>1105.157978</v>
      </c>
      <c r="HO150" s="33">
        <v>1110.1445650000001</v>
      </c>
      <c r="HP150" s="33">
        <v>688.94108899999992</v>
      </c>
      <c r="HQ150" s="33">
        <v>364.13668799999999</v>
      </c>
      <c r="HR150" s="33">
        <v>364.37982299999999</v>
      </c>
      <c r="HS150" s="33">
        <v>369.29002800000006</v>
      </c>
      <c r="HT150" s="33">
        <v>369.52407199999999</v>
      </c>
      <c r="HU150" s="33">
        <v>369.77720799999997</v>
      </c>
      <c r="HV150" s="33">
        <v>445.43951599999997</v>
      </c>
      <c r="HW150" s="33">
        <v>453.41754500000002</v>
      </c>
      <c r="HX150" s="33">
        <v>453.41754500000002</v>
      </c>
      <c r="HY150" s="33">
        <v>453.41754500000002</v>
      </c>
      <c r="HZ150" s="33">
        <v>103.031065</v>
      </c>
      <c r="IA150" s="33">
        <v>103.031065</v>
      </c>
      <c r="IB150" s="33">
        <v>120.99579399999999</v>
      </c>
      <c r="IC150" s="33">
        <v>120.99579399999999</v>
      </c>
      <c r="ID150" s="33">
        <v>132.90314999999998</v>
      </c>
      <c r="IE150" s="33">
        <v>132.903144</v>
      </c>
      <c r="IF150" s="33">
        <v>110.292644</v>
      </c>
      <c r="IG150" s="33">
        <v>110.292644</v>
      </c>
      <c r="IH150" s="33">
        <v>110.210897</v>
      </c>
      <c r="II150" s="33">
        <v>98.303546999999995</v>
      </c>
      <c r="IJ150" s="33">
        <v>95.320746999999997</v>
      </c>
      <c r="IK150" s="33">
        <v>95.320746999999997</v>
      </c>
      <c r="IL150" s="33">
        <v>95.320746999999997</v>
      </c>
      <c r="IM150" s="33">
        <v>96.291484999999994</v>
      </c>
      <c r="IN150" s="33">
        <v>76.876722999999998</v>
      </c>
      <c r="IO150" s="33">
        <v>76.876722999999998</v>
      </c>
      <c r="IP150" s="33">
        <v>19.819723</v>
      </c>
      <c r="IQ150" s="33">
        <v>19.819723</v>
      </c>
      <c r="IR150" s="33">
        <v>19.819723</v>
      </c>
      <c r="IS150" s="33">
        <v>19.819723</v>
      </c>
      <c r="IT150" s="33">
        <v>19.819723</v>
      </c>
      <c r="IU150" s="33">
        <v>19.819723</v>
      </c>
      <c r="IV150" s="33">
        <v>19.819723</v>
      </c>
      <c r="IW150" s="33">
        <v>19.819723</v>
      </c>
      <c r="IX150" s="33">
        <v>19.819723</v>
      </c>
      <c r="IY150" s="33">
        <v>19.084</v>
      </c>
      <c r="IZ150" s="33">
        <v>19.084</v>
      </c>
      <c r="JA150" s="33">
        <v>19.084</v>
      </c>
      <c r="JB150" s="33">
        <v>19.084</v>
      </c>
      <c r="JC150" s="33">
        <v>19.084</v>
      </c>
      <c r="JD150" s="33">
        <v>19.084</v>
      </c>
      <c r="JE150" s="33">
        <v>19.084</v>
      </c>
      <c r="JF150" s="33">
        <v>76.75967</v>
      </c>
      <c r="JG150" s="33">
        <v>30.453189000000002</v>
      </c>
      <c r="JH150" s="33">
        <v>30.453189000000002</v>
      </c>
      <c r="JI150" s="33">
        <v>30.453189000000002</v>
      </c>
      <c r="JJ150" s="33">
        <v>30.453189000000002</v>
      </c>
      <c r="JK150" s="33">
        <v>30.453189000000002</v>
      </c>
      <c r="JL150" s="33">
        <v>30.453189000000002</v>
      </c>
      <c r="JM150" s="33">
        <v>30.453189000000002</v>
      </c>
      <c r="JN150" s="33">
        <v>30.955908999999998</v>
      </c>
      <c r="JO150" s="33">
        <v>30.955908999999998</v>
      </c>
      <c r="JP150" s="33">
        <v>30.955908999999998</v>
      </c>
      <c r="JQ150" s="33">
        <v>0.73575299999999999</v>
      </c>
      <c r="JR150" s="33">
        <v>0.73575299999999999</v>
      </c>
      <c r="JS150" s="33">
        <v>0.73575299999999999</v>
      </c>
      <c r="JT150" s="33">
        <v>0.73575299999999999</v>
      </c>
      <c r="JU150" s="33">
        <v>0.47264600000000001</v>
      </c>
      <c r="JV150" s="33">
        <v>0.472464</v>
      </c>
      <c r="JW150" s="33">
        <v>0.30789699999999998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2.697889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0</v>
      </c>
      <c r="JS152" s="33">
        <v>0</v>
      </c>
      <c r="JT152" s="33">
        <v>0</v>
      </c>
      <c r="JU152" s="33">
        <v>14.299991</v>
      </c>
      <c r="JV152" s="33">
        <v>0</v>
      </c>
      <c r="JW152" s="33">
        <v>0</v>
      </c>
      <c r="JX152" s="33">
        <v>0</v>
      </c>
      <c r="JY152" s="33">
        <v>0</v>
      </c>
      <c r="JZ152" s="33">
        <v>0</v>
      </c>
      <c r="KA152" s="33">
        <v>0</v>
      </c>
      <c r="KB152" s="33">
        <v>0</v>
      </c>
      <c r="KC152" s="33">
        <v>0</v>
      </c>
      <c r="KD152" s="33">
        <v>0</v>
      </c>
      <c r="KE152" s="33">
        <v>0</v>
      </c>
      <c r="KF152" s="33">
        <v>0</v>
      </c>
      <c r="KG152" s="33">
        <v>0</v>
      </c>
      <c r="KH152" s="33">
        <v>0</v>
      </c>
      <c r="KI152" s="33">
        <v>0</v>
      </c>
      <c r="KJ152" s="33">
        <v>0</v>
      </c>
      <c r="KK152" s="33">
        <v>0</v>
      </c>
      <c r="KL152" s="33">
        <v>0</v>
      </c>
      <c r="KM152" s="33">
        <v>0</v>
      </c>
      <c r="KN152" s="33">
        <v>0</v>
      </c>
      <c r="KO152" s="33">
        <v>0</v>
      </c>
      <c r="KP152" s="33">
        <v>0</v>
      </c>
      <c r="KQ152" s="33">
        <v>0</v>
      </c>
      <c r="KR152" s="33">
        <v>167.893092</v>
      </c>
      <c r="KS152" s="33">
        <v>4.4404070000000004</v>
      </c>
      <c r="KT152" s="33">
        <v>0</v>
      </c>
      <c r="KU152" s="33">
        <v>0</v>
      </c>
      <c r="KV152" s="33">
        <v>0</v>
      </c>
      <c r="KW152" s="33">
        <v>0</v>
      </c>
      <c r="KX152" s="33">
        <v>0</v>
      </c>
      <c r="KY152" s="33">
        <v>743.00800000000004</v>
      </c>
      <c r="KZ152" s="33">
        <v>735.78300000000002</v>
      </c>
      <c r="LA152" s="33">
        <v>696.91700000000003</v>
      </c>
      <c r="LB152" s="33">
        <v>593.28499999999997</v>
      </c>
      <c r="LC152" s="33">
        <v>610.08799999999997</v>
      </c>
      <c r="LD152" s="33">
        <v>608.42499999999995</v>
      </c>
      <c r="LE152" s="33">
        <v>505.04</v>
      </c>
      <c r="LF152" s="33">
        <v>552.73599999999999</v>
      </c>
      <c r="LG152" s="33">
        <v>505.233</v>
      </c>
      <c r="LH152" s="33">
        <v>490.113</v>
      </c>
      <c r="LI152" s="33">
        <v>481.541</v>
      </c>
      <c r="LJ152" s="33">
        <v>502.91</v>
      </c>
      <c r="LK152" s="33">
        <v>490.84</v>
      </c>
      <c r="LL152" s="33">
        <v>439.56700000000001</v>
      </c>
      <c r="LM152" s="33">
        <v>379.98899999999998</v>
      </c>
      <c r="LN152" s="33">
        <v>341.15054499999997</v>
      </c>
      <c r="LO152" s="33">
        <v>328.27667599999995</v>
      </c>
      <c r="LP152" s="33">
        <v>330.21364799999998</v>
      </c>
      <c r="LQ152" s="33">
        <v>303.92638499999998</v>
      </c>
      <c r="LR152" s="33">
        <v>299.54341999999997</v>
      </c>
      <c r="LS152" s="33">
        <v>296.38002299999999</v>
      </c>
      <c r="LT152" s="33">
        <v>284.87768399999999</v>
      </c>
      <c r="LU152" s="33">
        <v>283.92092099999996</v>
      </c>
      <c r="LV152" s="33">
        <v>283.80344500000001</v>
      </c>
      <c r="LW152" s="33">
        <v>285.77858000000003</v>
      </c>
      <c r="LX152" s="33">
        <v>269.31918000000002</v>
      </c>
      <c r="LY152" s="33">
        <v>395.16366999999997</v>
      </c>
      <c r="LZ152" s="33">
        <v>389.06721899999997</v>
      </c>
      <c r="MA152" s="33">
        <v>392.82954999999998</v>
      </c>
      <c r="MB152" s="33">
        <v>389.96289200000001</v>
      </c>
      <c r="MC152" s="33">
        <v>375.35964300000006</v>
      </c>
      <c r="MD152" s="33">
        <v>371.45380900000004</v>
      </c>
      <c r="ME152" s="33">
        <v>372.13468200000005</v>
      </c>
      <c r="MF152" s="33">
        <v>342.44500399999998</v>
      </c>
      <c r="MG152" s="33">
        <v>198.48404300000001</v>
      </c>
      <c r="MH152" s="33">
        <v>200.58580000000001</v>
      </c>
      <c r="MI152" s="33">
        <v>187.032511</v>
      </c>
      <c r="MJ152" s="33">
        <v>182.761259</v>
      </c>
      <c r="MK152" s="33">
        <v>89.427324999999996</v>
      </c>
      <c r="ML152" s="33">
        <v>91.498921999999993</v>
      </c>
      <c r="MM152" s="33">
        <v>87.270039999999995</v>
      </c>
      <c r="MN152" s="33">
        <v>88.459015999999991</v>
      </c>
      <c r="MO152" s="33">
        <v>90.557013000000012</v>
      </c>
      <c r="MP152" s="33">
        <v>92.002094999999997</v>
      </c>
      <c r="MQ152" s="33">
        <v>92.942920999999998</v>
      </c>
      <c r="MR152" s="33">
        <v>90.643971000000008</v>
      </c>
      <c r="MS152" s="33">
        <v>92.882441</v>
      </c>
      <c r="MT152" s="33">
        <v>93.724498999999994</v>
      </c>
      <c r="MU152" s="33">
        <v>95.567583999999997</v>
      </c>
      <c r="MV152" s="33">
        <v>95.906880999999998</v>
      </c>
      <c r="MW152" s="33">
        <v>97.938508999999996</v>
      </c>
      <c r="MX152" s="33">
        <v>84.929760000000002</v>
      </c>
      <c r="MY152" s="33">
        <v>379.37132500000001</v>
      </c>
      <c r="MZ152" s="33">
        <v>351.55859600000002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0</v>
      </c>
      <c r="KS153" s="33">
        <v>0</v>
      </c>
      <c r="KT153" s="33">
        <v>0</v>
      </c>
      <c r="KU153" s="33">
        <v>0</v>
      </c>
      <c r="KV153" s="33">
        <v>0</v>
      </c>
      <c r="KW153" s="33">
        <v>0</v>
      </c>
      <c r="KX153" s="33">
        <v>0</v>
      </c>
      <c r="KY153" s="33">
        <v>743.00800000000004</v>
      </c>
      <c r="KZ153" s="33">
        <v>735.78300000000002</v>
      </c>
      <c r="LA153" s="33">
        <v>696.91700000000003</v>
      </c>
      <c r="LB153" s="33">
        <v>593.28499999999997</v>
      </c>
      <c r="LC153" s="33">
        <v>610.08799999999997</v>
      </c>
      <c r="LD153" s="33">
        <v>608.42499999999995</v>
      </c>
      <c r="LE153" s="33">
        <v>505.04</v>
      </c>
      <c r="LF153" s="33">
        <v>552.73599999999999</v>
      </c>
      <c r="LG153" s="33">
        <v>505.233</v>
      </c>
      <c r="LH153" s="33">
        <v>490.113</v>
      </c>
      <c r="LI153" s="33">
        <v>481.541</v>
      </c>
      <c r="LJ153" s="33">
        <v>502.91</v>
      </c>
      <c r="LK153" s="33">
        <v>490.84</v>
      </c>
      <c r="LL153" s="33">
        <v>439.56700000000001</v>
      </c>
      <c r="LM153" s="33">
        <v>379.98899999999998</v>
      </c>
      <c r="LN153" s="33">
        <v>341.15054499999997</v>
      </c>
      <c r="LO153" s="33">
        <v>328.27667599999995</v>
      </c>
      <c r="LP153" s="33">
        <v>330.21364799999998</v>
      </c>
      <c r="LQ153" s="33">
        <v>303.92638499999998</v>
      </c>
      <c r="LR153" s="33">
        <v>299.54341999999997</v>
      </c>
      <c r="LS153" s="33">
        <v>296.38002299999999</v>
      </c>
      <c r="LT153" s="33">
        <v>284.87768399999999</v>
      </c>
      <c r="LU153" s="33">
        <v>283.92092099999996</v>
      </c>
      <c r="LV153" s="33">
        <v>283.80344500000001</v>
      </c>
      <c r="LW153" s="33">
        <v>285.77858000000003</v>
      </c>
      <c r="LX153" s="33">
        <v>269.31918000000002</v>
      </c>
      <c r="LY153" s="33">
        <v>395.16366999999997</v>
      </c>
      <c r="LZ153" s="33">
        <v>389.06721899999997</v>
      </c>
      <c r="MA153" s="33">
        <v>392.82954999999998</v>
      </c>
      <c r="MB153" s="33">
        <v>389.96289200000001</v>
      </c>
      <c r="MC153" s="33">
        <v>375.35964300000006</v>
      </c>
      <c r="MD153" s="33">
        <v>371.45380900000004</v>
      </c>
      <c r="ME153" s="33">
        <v>372.13468200000005</v>
      </c>
      <c r="MF153" s="33">
        <v>342.44500399999998</v>
      </c>
      <c r="MG153" s="33">
        <v>192.08548099999999</v>
      </c>
      <c r="MH153" s="33">
        <v>194.14892800000001</v>
      </c>
      <c r="MI153" s="33">
        <v>181.00914900000001</v>
      </c>
      <c r="MJ153" s="33">
        <v>176.93512200000001</v>
      </c>
      <c r="MK153" s="33">
        <v>83.601187999999993</v>
      </c>
      <c r="ML153" s="33">
        <v>85.629199999999997</v>
      </c>
      <c r="MM153" s="33">
        <v>81.677381999999994</v>
      </c>
      <c r="MN153" s="33">
        <v>82.839149999999989</v>
      </c>
      <c r="MO153" s="33">
        <v>84.904103000000006</v>
      </c>
      <c r="MP153" s="33">
        <v>86.362003000000001</v>
      </c>
      <c r="MQ153" s="33">
        <v>87.26860099999999</v>
      </c>
      <c r="MR153" s="33">
        <v>85.011295000000004</v>
      </c>
      <c r="MS153" s="33">
        <v>87.217005</v>
      </c>
      <c r="MT153" s="33">
        <v>88.178989000000001</v>
      </c>
      <c r="MU153" s="33">
        <v>90.000419999999991</v>
      </c>
      <c r="MV153" s="33">
        <v>90.318062999999995</v>
      </c>
      <c r="MW153" s="33">
        <v>92.328036999999995</v>
      </c>
      <c r="MX153" s="33">
        <v>79.388464999999997</v>
      </c>
      <c r="MY153" s="33">
        <v>81.859499999999997</v>
      </c>
      <c r="MZ153" s="33">
        <v>56.850733999999996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114.712092</v>
      </c>
      <c r="KS154" s="33">
        <v>4.4404070000000004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114.712092</v>
      </c>
      <c r="KS155" s="34">
        <v>4.4404070000000004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292.07900000000001</v>
      </c>
      <c r="MZ165" s="33">
        <v>290.39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292.07900000000001</v>
      </c>
      <c r="MZ167" s="34">
        <v>290.39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6.3985620000000001</v>
      </c>
      <c r="MH169" s="33">
        <v>6.4368720000000001</v>
      </c>
      <c r="MI169" s="33">
        <v>6.0233619999999997</v>
      </c>
      <c r="MJ169" s="33">
        <v>5.8261370000000001</v>
      </c>
      <c r="MK169" s="33">
        <v>5.8261370000000001</v>
      </c>
      <c r="ML169" s="33">
        <v>5.8697219999999994</v>
      </c>
      <c r="MM169" s="33">
        <v>5.5926580000000001</v>
      </c>
      <c r="MN169" s="33">
        <v>5.619866</v>
      </c>
      <c r="MO169" s="33">
        <v>5.6529099999999994</v>
      </c>
      <c r="MP169" s="33">
        <v>5.6400919999999992</v>
      </c>
      <c r="MQ169" s="33">
        <v>5.6743199999999998</v>
      </c>
      <c r="MR169" s="33">
        <v>5.632676</v>
      </c>
      <c r="MS169" s="33">
        <v>5.6654359999999997</v>
      </c>
      <c r="MT169" s="33">
        <v>5.5455100000000002</v>
      </c>
      <c r="MU169" s="33">
        <v>5.567164</v>
      </c>
      <c r="MV169" s="33">
        <v>5.5888179999999998</v>
      </c>
      <c r="MW169" s="33">
        <v>5.6104719999999997</v>
      </c>
      <c r="MX169" s="33">
        <v>5.5412949999999999</v>
      </c>
      <c r="MY169" s="33">
        <v>5.4328250000000002</v>
      </c>
      <c r="MZ169" s="33">
        <v>4.3178619999999999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53.180999999999997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10.362</v>
      </c>
      <c r="DS171" s="33">
        <v>59.158000000000001</v>
      </c>
      <c r="DT171" s="33">
        <v>17.587</v>
      </c>
      <c r="DU171" s="33">
        <v>130.798</v>
      </c>
      <c r="DV171" s="33">
        <v>30.117999999999999</v>
      </c>
      <c r="DW171" s="33">
        <v>38.953000000000003</v>
      </c>
      <c r="DX171" s="33">
        <v>640.34199999999998</v>
      </c>
      <c r="DY171" s="33">
        <v>119.58799999999999</v>
      </c>
      <c r="DZ171" s="33">
        <v>85.61</v>
      </c>
      <c r="EA171" s="33">
        <v>27.238</v>
      </c>
      <c r="EB171" s="33">
        <v>65.408000000000001</v>
      </c>
      <c r="EC171" s="33">
        <v>60.485999999999997</v>
      </c>
      <c r="ED171" s="33">
        <v>2388.5369999999998</v>
      </c>
      <c r="EE171" s="33">
        <v>980.18899999999996</v>
      </c>
      <c r="EF171" s="33">
        <v>1055.702</v>
      </c>
      <c r="EG171" s="33">
        <v>1203.17</v>
      </c>
      <c r="EH171" s="33">
        <v>163.13900000000001</v>
      </c>
      <c r="EI171" s="33">
        <v>181.566</v>
      </c>
      <c r="EJ171" s="33">
        <v>1218.7809999999999</v>
      </c>
      <c r="EK171" s="33">
        <v>246.976</v>
      </c>
      <c r="EL171" s="33">
        <v>276.697</v>
      </c>
      <c r="EM171" s="33">
        <v>2148.701</v>
      </c>
      <c r="EN171" s="33">
        <v>256.79399999999998</v>
      </c>
      <c r="EO171" s="33">
        <v>166.72300000000001</v>
      </c>
      <c r="EP171" s="33">
        <v>20623.444</v>
      </c>
      <c r="EQ171" s="33">
        <v>14598.587</v>
      </c>
      <c r="ER171" s="33">
        <v>12702.710999999999</v>
      </c>
      <c r="ES171" s="33">
        <v>432.78100000000001</v>
      </c>
      <c r="ET171" s="33">
        <v>333.68900000000002</v>
      </c>
      <c r="EU171" s="33">
        <v>1681.7560000000001</v>
      </c>
      <c r="EV171" s="33">
        <v>1814.2203941539999</v>
      </c>
      <c r="EW171" s="33">
        <v>1369.7558566279999</v>
      </c>
      <c r="EX171" s="33">
        <v>4024.628497361</v>
      </c>
      <c r="EY171" s="33">
        <v>1806.5016237</v>
      </c>
      <c r="EZ171" s="33">
        <v>618.19343895100008</v>
      </c>
      <c r="FA171" s="33">
        <v>2461.8219520150005</v>
      </c>
      <c r="FB171" s="33">
        <v>1009.33475106</v>
      </c>
      <c r="FC171" s="33">
        <v>799.63945965300002</v>
      </c>
      <c r="FD171" s="33">
        <v>1268.5253659150001</v>
      </c>
      <c r="FE171" s="33">
        <v>3559.3980566099999</v>
      </c>
      <c r="FF171" s="33">
        <v>15203.726869580001</v>
      </c>
      <c r="FG171" s="33">
        <v>17917.938617168998</v>
      </c>
      <c r="FH171" s="33">
        <v>21954.452772603006</v>
      </c>
      <c r="FI171" s="33">
        <v>18634.455977284</v>
      </c>
      <c r="FJ171" s="33">
        <v>19386.714974828003</v>
      </c>
      <c r="FK171" s="33">
        <v>18946.694106863</v>
      </c>
      <c r="FL171" s="33">
        <v>1007.9219931989999</v>
      </c>
      <c r="FM171" s="33">
        <v>997.43700979400001</v>
      </c>
      <c r="FN171" s="33">
        <v>843.85447942199994</v>
      </c>
      <c r="FO171" s="33">
        <v>1101.7322311569999</v>
      </c>
      <c r="FP171" s="33">
        <v>4094.4330226510006</v>
      </c>
      <c r="FQ171" s="33">
        <v>4376.2786419499998</v>
      </c>
      <c r="FR171" s="33">
        <v>720.33558241799994</v>
      </c>
      <c r="FS171" s="33">
        <v>687.50343964199999</v>
      </c>
      <c r="FT171" s="33">
        <v>2862.6660917059999</v>
      </c>
      <c r="FU171" s="33">
        <v>1341.9232969600002</v>
      </c>
      <c r="FV171" s="33">
        <v>2100.5685659950004</v>
      </c>
      <c r="FW171" s="33">
        <v>1634.4356917760001</v>
      </c>
      <c r="FX171" s="33">
        <v>424.92987300000004</v>
      </c>
      <c r="FY171" s="33">
        <v>432.28199999999998</v>
      </c>
      <c r="FZ171" s="33">
        <v>440.70787300000001</v>
      </c>
      <c r="GA171" s="33">
        <v>455.20299999999997</v>
      </c>
      <c r="GB171" s="33">
        <v>388.86099999999999</v>
      </c>
      <c r="GC171" s="33">
        <v>387.21499999999997</v>
      </c>
      <c r="GD171" s="33">
        <v>384.78699999999998</v>
      </c>
      <c r="GE171" s="33">
        <v>389.00649400000003</v>
      </c>
      <c r="GF171" s="33">
        <v>380.73108399999995</v>
      </c>
      <c r="GG171" s="33">
        <v>397.62875000000003</v>
      </c>
      <c r="GH171" s="33">
        <v>429.99798099999998</v>
      </c>
      <c r="GI171" s="33">
        <v>404.354218</v>
      </c>
      <c r="GJ171" s="33">
        <v>418.27944099999991</v>
      </c>
      <c r="GK171" s="33">
        <v>436.51141899999999</v>
      </c>
      <c r="GL171" s="33">
        <v>429.01502799999997</v>
      </c>
      <c r="GM171" s="33">
        <v>437.394879</v>
      </c>
      <c r="GN171" s="33">
        <v>648.57229500000005</v>
      </c>
      <c r="GO171" s="33">
        <v>593.65699500000005</v>
      </c>
      <c r="GP171" s="33">
        <v>599.60845800000016</v>
      </c>
      <c r="GQ171" s="33">
        <v>580.98457499999995</v>
      </c>
      <c r="GR171" s="33">
        <v>590.01949100000002</v>
      </c>
      <c r="GS171" s="33">
        <v>638.66399999999999</v>
      </c>
      <c r="GT171" s="33">
        <v>782.27603600000009</v>
      </c>
      <c r="GU171" s="33">
        <v>840.08685000000014</v>
      </c>
      <c r="GV171" s="33">
        <v>945.77583300000015</v>
      </c>
      <c r="GW171" s="33">
        <v>991.75214700000015</v>
      </c>
      <c r="GX171" s="33">
        <v>868.69709900000009</v>
      </c>
      <c r="GY171" s="33">
        <v>874.12917600000014</v>
      </c>
      <c r="GZ171" s="33">
        <v>842.52643500000011</v>
      </c>
      <c r="HA171" s="33">
        <v>923.90330700000004</v>
      </c>
      <c r="HB171" s="33">
        <v>930.48244199999999</v>
      </c>
      <c r="HC171" s="33">
        <v>827.02499999999998</v>
      </c>
      <c r="HD171" s="33">
        <v>1335.6131579999999</v>
      </c>
      <c r="HE171" s="33">
        <v>1155.031131</v>
      </c>
      <c r="HF171" s="33">
        <v>1275.3098459999999</v>
      </c>
      <c r="HG171" s="33">
        <v>768.87605599999983</v>
      </c>
      <c r="HH171" s="33">
        <v>1398.1634389999999</v>
      </c>
      <c r="HI171" s="33">
        <v>228.96601200000001</v>
      </c>
      <c r="HJ171" s="33">
        <v>427.02257300000008</v>
      </c>
      <c r="HK171" s="33">
        <v>1204.4621690000001</v>
      </c>
      <c r="HL171" s="33">
        <v>1263.8935349999999</v>
      </c>
      <c r="HM171" s="33">
        <v>717.53413699999999</v>
      </c>
      <c r="HN171" s="33">
        <v>147.24647700000003</v>
      </c>
      <c r="HO171" s="33">
        <v>150.11144899999999</v>
      </c>
      <c r="HP171" s="33">
        <v>199.588571</v>
      </c>
      <c r="HQ171" s="33">
        <v>356.65123864999998</v>
      </c>
      <c r="HR171" s="33">
        <v>111.50917265000001</v>
      </c>
      <c r="HS171" s="33">
        <v>118.19513500000002</v>
      </c>
      <c r="HT171" s="33">
        <v>168.00389799999999</v>
      </c>
      <c r="HU171" s="33">
        <v>339.96444800000006</v>
      </c>
      <c r="HV171" s="33">
        <v>40.291857999999998</v>
      </c>
      <c r="HW171" s="33">
        <v>91.624353999999997</v>
      </c>
      <c r="HX171" s="33">
        <v>203.699153</v>
      </c>
      <c r="HY171" s="33">
        <v>530.85240600000009</v>
      </c>
      <c r="HZ171" s="33">
        <v>385.86090200000001</v>
      </c>
      <c r="IA171" s="33">
        <v>436.44680299999993</v>
      </c>
      <c r="IB171" s="33">
        <v>380.23291700000004</v>
      </c>
      <c r="IC171" s="33">
        <v>247.03888500000002</v>
      </c>
      <c r="ID171" s="33">
        <v>248.04431</v>
      </c>
      <c r="IE171" s="33">
        <v>565.98113600000011</v>
      </c>
      <c r="IF171" s="33">
        <v>462.87197499999996</v>
      </c>
      <c r="IG171" s="33">
        <v>465.48872599999999</v>
      </c>
      <c r="IH171" s="33">
        <v>208.74400899999998</v>
      </c>
      <c r="II171" s="33">
        <v>676.88759199999993</v>
      </c>
      <c r="IJ171" s="33">
        <v>333.86649299999993</v>
      </c>
      <c r="IK171" s="33">
        <v>838.13815699999998</v>
      </c>
      <c r="IL171" s="33">
        <v>195.61191199999999</v>
      </c>
      <c r="IM171" s="33">
        <v>299.31788</v>
      </c>
      <c r="IN171" s="33">
        <v>176.00985</v>
      </c>
      <c r="IO171" s="33">
        <v>230.19224999999994</v>
      </c>
      <c r="IP171" s="33">
        <v>664.44599100000005</v>
      </c>
      <c r="IQ171" s="33">
        <v>447.06761200000005</v>
      </c>
      <c r="IR171" s="33">
        <v>601.529135</v>
      </c>
      <c r="IS171" s="33">
        <v>1397.9833289999999</v>
      </c>
      <c r="IT171" s="33">
        <v>218.90272400000001</v>
      </c>
      <c r="IU171" s="33">
        <v>428.53038500000008</v>
      </c>
      <c r="IV171" s="33">
        <v>864.32482499999992</v>
      </c>
      <c r="IW171" s="33">
        <v>1994.6808390000001</v>
      </c>
      <c r="IX171" s="33">
        <v>278.48186800000002</v>
      </c>
      <c r="IY171" s="33">
        <v>891.18209899999988</v>
      </c>
      <c r="IZ171" s="33">
        <v>613.43699699999991</v>
      </c>
      <c r="JA171" s="33">
        <v>430.82958999999994</v>
      </c>
      <c r="JB171" s="33">
        <v>468.24496799999997</v>
      </c>
      <c r="JC171" s="33">
        <v>756.11828800000001</v>
      </c>
      <c r="JD171" s="33">
        <v>596.61671999999999</v>
      </c>
      <c r="JE171" s="33">
        <v>415.75804299999999</v>
      </c>
      <c r="JF171" s="33">
        <v>325.46068299999996</v>
      </c>
      <c r="JG171" s="33">
        <v>1462.8714109999996</v>
      </c>
      <c r="JH171" s="33">
        <v>418.84580999999991</v>
      </c>
      <c r="JI171" s="33">
        <v>773.91732199999979</v>
      </c>
      <c r="JJ171" s="33">
        <v>799.65362999999991</v>
      </c>
      <c r="JK171" s="33">
        <v>606.44698699999992</v>
      </c>
      <c r="JL171" s="33">
        <v>490.52502600000003</v>
      </c>
      <c r="JM171" s="33">
        <v>575.80410300000005</v>
      </c>
      <c r="JN171" s="33">
        <v>666.83896900000013</v>
      </c>
      <c r="JO171" s="33">
        <v>905.06266099999993</v>
      </c>
      <c r="JP171" s="33">
        <v>751.63176499999997</v>
      </c>
      <c r="JQ171" s="33">
        <v>618.94082100000003</v>
      </c>
      <c r="JR171" s="33">
        <v>928.64782400000024</v>
      </c>
      <c r="JS171" s="33">
        <v>330.66642000999997</v>
      </c>
      <c r="JT171" s="33">
        <v>553.29462189099991</v>
      </c>
      <c r="JU171" s="33">
        <v>670.25302834700028</v>
      </c>
      <c r="JV171" s="33">
        <v>722.96307000299998</v>
      </c>
      <c r="JW171" s="33">
        <v>266.74822451599994</v>
      </c>
      <c r="JX171" s="33">
        <v>1401.7688690690004</v>
      </c>
      <c r="JY171" s="33">
        <v>534.39510977199996</v>
      </c>
      <c r="JZ171" s="33">
        <v>705.24475002299994</v>
      </c>
      <c r="KA171" s="33">
        <v>946.80128285800026</v>
      </c>
      <c r="KB171" s="33">
        <v>1063.3984226010002</v>
      </c>
      <c r="KC171" s="33">
        <v>1866.921792979</v>
      </c>
      <c r="KD171" s="33">
        <v>1342.5142824710001</v>
      </c>
      <c r="KE171" s="33">
        <v>1188.7751176100001</v>
      </c>
      <c r="KF171" s="33">
        <v>1167.6668166690001</v>
      </c>
      <c r="KG171" s="33">
        <v>950.0166347469999</v>
      </c>
      <c r="KH171" s="33">
        <v>1839.2925933920001</v>
      </c>
      <c r="KI171" s="33">
        <v>910.27004506100002</v>
      </c>
      <c r="KJ171" s="33">
        <v>836.12906172800012</v>
      </c>
      <c r="KK171" s="33">
        <v>558.73358968799994</v>
      </c>
      <c r="KL171" s="33">
        <v>725.05489575099989</v>
      </c>
      <c r="KM171" s="33">
        <v>477.59681971999998</v>
      </c>
      <c r="KN171" s="33">
        <v>1665.6228684730002</v>
      </c>
      <c r="KO171" s="33">
        <v>1527.4920656739998</v>
      </c>
      <c r="KP171" s="33">
        <v>329.90906705700002</v>
      </c>
      <c r="KQ171" s="33">
        <v>1177.0299154050001</v>
      </c>
      <c r="KR171" s="33">
        <v>2883.2175956800002</v>
      </c>
      <c r="KS171" s="33">
        <v>2454.9584024820001</v>
      </c>
      <c r="KT171" s="33">
        <v>1707.9802054109998</v>
      </c>
      <c r="KU171" s="33">
        <v>957.36663794200001</v>
      </c>
      <c r="KV171" s="33">
        <v>869.347447461</v>
      </c>
      <c r="KW171" s="33">
        <v>492.22929007299996</v>
      </c>
      <c r="KX171" s="33">
        <v>965.96414747099993</v>
      </c>
      <c r="KY171" s="33">
        <v>1007.694604629</v>
      </c>
      <c r="KZ171" s="33">
        <v>1088.956897347</v>
      </c>
      <c r="LA171" s="33">
        <v>1680.206546158</v>
      </c>
      <c r="LB171" s="33">
        <v>296.08395864300007</v>
      </c>
      <c r="LC171" s="33">
        <v>881.26930894100008</v>
      </c>
      <c r="LD171" s="33">
        <v>1079.304909537</v>
      </c>
      <c r="LE171" s="33">
        <v>621.61028536400011</v>
      </c>
      <c r="LF171" s="33">
        <v>573.79101717699996</v>
      </c>
      <c r="LG171" s="33">
        <v>1122.1250937540001</v>
      </c>
      <c r="LH171" s="33">
        <v>2634.5458554870002</v>
      </c>
      <c r="LI171" s="33">
        <v>1066.9893505279999</v>
      </c>
      <c r="LJ171" s="33">
        <v>1420.9992791760001</v>
      </c>
      <c r="LK171" s="33">
        <v>2176.5292807940004</v>
      </c>
      <c r="LL171" s="33">
        <v>2023.2683512869999</v>
      </c>
      <c r="LM171" s="33">
        <v>2033.6998554180002</v>
      </c>
      <c r="LN171" s="33">
        <v>689.53365625000004</v>
      </c>
      <c r="LO171" s="33">
        <v>1014.461202209</v>
      </c>
      <c r="LP171" s="33">
        <v>1151.3357771650003</v>
      </c>
      <c r="LQ171" s="33">
        <v>1653.4329031789998</v>
      </c>
      <c r="LR171" s="33">
        <v>1928.1011173770003</v>
      </c>
      <c r="LS171" s="33">
        <v>1113.8082751450002</v>
      </c>
      <c r="LT171" s="33">
        <v>1186.464352148</v>
      </c>
      <c r="LU171" s="33">
        <v>499.83810916900001</v>
      </c>
      <c r="LV171" s="33">
        <v>1208.301764996</v>
      </c>
      <c r="LW171" s="33">
        <v>847.75995309500001</v>
      </c>
      <c r="LX171" s="33">
        <v>1461.7483902000001</v>
      </c>
      <c r="LY171" s="33">
        <v>2224.0318012620005</v>
      </c>
      <c r="LZ171" s="33">
        <v>672.38593454800002</v>
      </c>
      <c r="MA171" s="33">
        <v>1854.8951079359999</v>
      </c>
      <c r="MB171" s="33">
        <v>1492.2229055749999</v>
      </c>
      <c r="MC171" s="33">
        <v>2425.688841575</v>
      </c>
      <c r="MD171" s="33">
        <v>1078.8160877749999</v>
      </c>
      <c r="ME171" s="33">
        <v>1594.919692575</v>
      </c>
      <c r="MF171" s="33">
        <v>1604.5856730000003</v>
      </c>
      <c r="MG171" s="33">
        <v>1256.3839660000003</v>
      </c>
      <c r="MH171" s="33">
        <v>1911.6136452000001</v>
      </c>
      <c r="MI171" s="33">
        <v>787.17991499999994</v>
      </c>
      <c r="MJ171" s="33">
        <v>1925.522868</v>
      </c>
      <c r="MK171" s="33">
        <v>1096.095963</v>
      </c>
      <c r="ML171" s="33">
        <v>1947.397301</v>
      </c>
      <c r="MM171" s="33">
        <v>1188.69117618</v>
      </c>
      <c r="MN171" s="33">
        <v>1712.633243</v>
      </c>
      <c r="MO171" s="33">
        <v>2657.9971389999996</v>
      </c>
      <c r="MP171" s="33">
        <v>978.86787600000002</v>
      </c>
      <c r="MQ171" s="33">
        <v>1837.4524119999999</v>
      </c>
      <c r="MR171" s="33">
        <v>3089.2592240000008</v>
      </c>
      <c r="MS171" s="33">
        <v>1117.1517131200003</v>
      </c>
      <c r="MT171" s="33">
        <v>2497.8080214930001</v>
      </c>
      <c r="MU171" s="33">
        <v>3914.569277653</v>
      </c>
      <c r="MV171" s="33">
        <v>4021.3902073119998</v>
      </c>
      <c r="MW171" s="33">
        <v>1314.8576250140002</v>
      </c>
      <c r="MX171" s="33">
        <v>2414.7734030000001</v>
      </c>
      <c r="MY171" s="33">
        <v>1310.075714007</v>
      </c>
      <c r="MZ171" s="33">
        <v>2251.0107891969997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1.29196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9.5909999999999993</v>
      </c>
      <c r="JT172" s="33">
        <v>15.192</v>
      </c>
      <c r="JU172" s="33">
        <v>2.3529000000000001E-2</v>
      </c>
      <c r="JV172" s="33">
        <v>5.9540459999999999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26.199000000000002</v>
      </c>
      <c r="KR172" s="33">
        <v>13.881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6.9379999999999997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</v>
      </c>
      <c r="LV172" s="33">
        <v>0</v>
      </c>
      <c r="LW172" s="33">
        <v>0.82799999999999996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8.5000000000000006E-2</v>
      </c>
      <c r="MI172" s="33">
        <v>0</v>
      </c>
      <c r="MJ172" s="33">
        <v>0</v>
      </c>
      <c r="MK172" s="33">
        <v>0</v>
      </c>
      <c r="ML172" s="33">
        <v>0</v>
      </c>
      <c r="MM172" s="33">
        <v>9.8000000000000004E-2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11246.407069000001</v>
      </c>
      <c r="HH173" s="33">
        <v>-11248.778770999999</v>
      </c>
      <c r="HI173" s="33">
        <v>-10792.555374</v>
      </c>
      <c r="HJ173" s="33">
        <v>-11458.109644000002</v>
      </c>
      <c r="HK173" s="33">
        <v>-11418.019265000001</v>
      </c>
      <c r="HL173" s="33">
        <v>-11444.472945</v>
      </c>
      <c r="HM173" s="33">
        <v>-11471.922941000001</v>
      </c>
      <c r="HN173" s="33">
        <v>-11471.813942999999</v>
      </c>
      <c r="HO173" s="33">
        <v>-11469.754231000001</v>
      </c>
      <c r="HP173" s="33">
        <v>-10438.415682000001</v>
      </c>
      <c r="HQ173" s="33">
        <v>-10223.964682</v>
      </c>
      <c r="HR173" s="33">
        <v>-10239.687647000001</v>
      </c>
      <c r="HS173" s="33">
        <v>-10263.339344</v>
      </c>
      <c r="HT173" s="33">
        <v>-10282.295157</v>
      </c>
      <c r="HU173" s="33">
        <v>-10220.371904</v>
      </c>
      <c r="HV173" s="33">
        <v>-10235.992851999999</v>
      </c>
      <c r="HW173" s="33">
        <v>-10246.934516000001</v>
      </c>
      <c r="HX173" s="33">
        <v>-10343.045812999999</v>
      </c>
      <c r="HY173" s="33">
        <v>-10337.712642999999</v>
      </c>
      <c r="HZ173" s="33">
        <v>-10164.827008</v>
      </c>
      <c r="IA173" s="33">
        <v>-10026.568008</v>
      </c>
      <c r="IB173" s="33">
        <v>-10041.736324</v>
      </c>
      <c r="IC173" s="33">
        <v>-10036.689785</v>
      </c>
      <c r="ID173" s="33">
        <v>-10048.707093000001</v>
      </c>
      <c r="IE173" s="33">
        <v>-10056.610671</v>
      </c>
      <c r="IF173" s="33">
        <v>-10058.357422000001</v>
      </c>
      <c r="IG173" s="33">
        <v>-10095.095869999999</v>
      </c>
      <c r="IH173" s="33">
        <v>-7749.6254009999993</v>
      </c>
      <c r="II173" s="33">
        <v>-5985.0627989999994</v>
      </c>
      <c r="IJ173" s="33">
        <v>-5983.3253219999997</v>
      </c>
      <c r="IK173" s="33">
        <v>-5983.5440209999997</v>
      </c>
      <c r="IL173" s="33">
        <v>-5992.6990209999994</v>
      </c>
      <c r="IM173" s="33">
        <v>-5991.2545620000001</v>
      </c>
      <c r="IN173" s="33">
        <v>-5991.549027</v>
      </c>
      <c r="IO173" s="33">
        <v>-5991.6620269999994</v>
      </c>
      <c r="IP173" s="33">
        <v>-5568.549027</v>
      </c>
      <c r="IQ173" s="33">
        <v>-5567.4340620000003</v>
      </c>
      <c r="IR173" s="33">
        <v>-5567.8718250000002</v>
      </c>
      <c r="IS173" s="33">
        <v>-5568.8454659999998</v>
      </c>
      <c r="IT173" s="33">
        <v>-5569.03467</v>
      </c>
      <c r="IU173" s="33">
        <v>-5565.4516700000004</v>
      </c>
      <c r="IV173" s="33">
        <v>-5565.4516700000004</v>
      </c>
      <c r="IW173" s="33">
        <v>-5561.8266700000004</v>
      </c>
      <c r="IX173" s="33">
        <v>-5561.2916699999996</v>
      </c>
      <c r="IY173" s="33">
        <v>-5561.2916699999996</v>
      </c>
      <c r="IZ173" s="33">
        <v>-5561.8266700000004</v>
      </c>
      <c r="JA173" s="33">
        <v>-5562.0402620000004</v>
      </c>
      <c r="JB173" s="33">
        <v>-5559.5792620000002</v>
      </c>
      <c r="JC173" s="33">
        <v>-5557.2012620000005</v>
      </c>
      <c r="JD173" s="33">
        <v>-5449.3442620000005</v>
      </c>
      <c r="JE173" s="33">
        <v>-5449.3442620000005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748.67600000000004</v>
      </c>
      <c r="DR174" s="33">
        <v>44260.796999999999</v>
      </c>
      <c r="DS174" s="33">
        <v>51732.6</v>
      </c>
      <c r="DT174" s="33">
        <v>56458.997000000003</v>
      </c>
      <c r="DU174" s="33">
        <v>64267.627999999997</v>
      </c>
      <c r="DV174" s="33">
        <v>66687.134999999995</v>
      </c>
      <c r="DW174" s="33">
        <v>66534.975000000006</v>
      </c>
      <c r="DX174" s="33">
        <v>66977.039999999994</v>
      </c>
      <c r="DY174" s="33">
        <v>73811.188999999998</v>
      </c>
      <c r="DZ174" s="33">
        <v>73934.902000000002</v>
      </c>
      <c r="EA174" s="33">
        <v>72792.923999999999</v>
      </c>
      <c r="EB174" s="33">
        <v>80364.487999999998</v>
      </c>
      <c r="EC174" s="33">
        <v>91422.197</v>
      </c>
      <c r="ED174" s="33">
        <v>85091.558999999994</v>
      </c>
      <c r="EE174" s="33">
        <v>98561.793000000005</v>
      </c>
      <c r="EF174" s="33">
        <v>97624.921000000002</v>
      </c>
      <c r="EG174" s="33">
        <v>111125.193</v>
      </c>
      <c r="EH174" s="33">
        <v>117461.13400000001</v>
      </c>
      <c r="EI174" s="33">
        <v>114693.76700000001</v>
      </c>
      <c r="EJ174" s="33">
        <v>126212.62699999999</v>
      </c>
      <c r="EK174" s="33">
        <v>133934.69</v>
      </c>
      <c r="EL174" s="33">
        <v>143213.18</v>
      </c>
      <c r="EM174" s="33">
        <v>140966.239</v>
      </c>
      <c r="EN174" s="33">
        <v>160036.41899999999</v>
      </c>
      <c r="EO174" s="33">
        <v>217649.51800000001</v>
      </c>
      <c r="EP174" s="33">
        <v>218295.4</v>
      </c>
      <c r="EQ174" s="33">
        <v>230409.55499999999</v>
      </c>
      <c r="ER174" s="33">
        <v>252197.23199999999</v>
      </c>
      <c r="ES174" s="33">
        <v>246116.75200000001</v>
      </c>
      <c r="ET174" s="33">
        <v>248591.67800000001</v>
      </c>
      <c r="EU174" s="33">
        <v>269280.75726221001</v>
      </c>
      <c r="EV174" s="33">
        <v>264883.50477288099</v>
      </c>
      <c r="EW174" s="33">
        <v>277398.48271021096</v>
      </c>
      <c r="EX174" s="33">
        <v>276457.61532324896</v>
      </c>
      <c r="EY174" s="33">
        <v>281014.16405319201</v>
      </c>
      <c r="EZ174" s="33">
        <v>274975.31569285906</v>
      </c>
      <c r="FA174" s="33">
        <v>281910.29410821904</v>
      </c>
      <c r="FB174" s="33">
        <v>284545.3361778101</v>
      </c>
      <c r="FC174" s="33">
        <v>340143.57697140402</v>
      </c>
      <c r="FD174" s="33">
        <v>331887.98941324494</v>
      </c>
      <c r="FE174" s="33">
        <v>367460.32424092008</v>
      </c>
      <c r="FF174" s="33">
        <v>407557.59988443</v>
      </c>
      <c r="FG174" s="33">
        <v>463183.52286365692</v>
      </c>
      <c r="FH174" s="33">
        <v>476150.37009080994</v>
      </c>
      <c r="FI174" s="33">
        <v>561347.45059014903</v>
      </c>
      <c r="FJ174" s="33">
        <v>567684.58200956811</v>
      </c>
      <c r="FK174" s="33">
        <v>579773.86520708795</v>
      </c>
      <c r="FL174" s="33">
        <v>612277.01521324099</v>
      </c>
      <c r="FM174" s="33">
        <v>604854.57558237785</v>
      </c>
      <c r="FN174" s="33">
        <v>551770.37033916602</v>
      </c>
      <c r="FO174" s="33">
        <v>541200.23813516111</v>
      </c>
      <c r="FP174" s="33">
        <v>533538.27860237088</v>
      </c>
      <c r="FQ174" s="33">
        <v>509860.06507392606</v>
      </c>
      <c r="FR174" s="33">
        <v>516901.67832460906</v>
      </c>
      <c r="FS174" s="33">
        <v>506726.07069017802</v>
      </c>
      <c r="FT174" s="33">
        <v>502579.78632123</v>
      </c>
      <c r="FU174" s="33">
        <v>526903.70635642996</v>
      </c>
      <c r="FV174" s="33">
        <v>499814.04828794609</v>
      </c>
      <c r="FW174" s="33">
        <v>446471.12672868598</v>
      </c>
      <c r="FX174" s="33">
        <v>198424.56237102003</v>
      </c>
      <c r="FY174" s="33">
        <v>31991.381657999998</v>
      </c>
      <c r="FZ174" s="33">
        <v>29442.555851999998</v>
      </c>
      <c r="GA174" s="33">
        <v>27986.731919999998</v>
      </c>
      <c r="GB174" s="33">
        <v>25965.655347</v>
      </c>
      <c r="GC174" s="33">
        <v>24500.613018750002</v>
      </c>
      <c r="GD174" s="33">
        <v>23572.148932999989</v>
      </c>
      <c r="GE174" s="33">
        <v>23973.643605000005</v>
      </c>
      <c r="GF174" s="33">
        <v>23318.801433000001</v>
      </c>
      <c r="GG174" s="33">
        <v>24029.907791999998</v>
      </c>
      <c r="GH174" s="33">
        <v>24080.200702000002</v>
      </c>
      <c r="GI174" s="33">
        <v>23361.118674000005</v>
      </c>
      <c r="GJ174" s="33">
        <v>23210.862217000005</v>
      </c>
      <c r="GK174" s="33">
        <v>19438.117703</v>
      </c>
      <c r="GL174" s="33">
        <v>20269.723017000004</v>
      </c>
      <c r="GM174" s="33">
        <v>27849.270871000001</v>
      </c>
      <c r="GN174" s="33">
        <v>30300.522105</v>
      </c>
      <c r="GO174" s="33">
        <v>30933.544575000004</v>
      </c>
      <c r="GP174" s="33">
        <v>31805.826144380004</v>
      </c>
      <c r="GQ174" s="33">
        <v>32720.380391000002</v>
      </c>
      <c r="GR174" s="33">
        <v>34398.285551000001</v>
      </c>
      <c r="GS174" s="33">
        <v>34789.211529</v>
      </c>
      <c r="GT174" s="33">
        <v>36724.761102999997</v>
      </c>
      <c r="GU174" s="33">
        <v>35359.561376000005</v>
      </c>
      <c r="GV174" s="33">
        <v>35648.730474999997</v>
      </c>
      <c r="GW174" s="33">
        <v>37765.652902999995</v>
      </c>
      <c r="GX174" s="33">
        <v>37721.920394999994</v>
      </c>
      <c r="GY174" s="33">
        <v>39730.273293000006</v>
      </c>
      <c r="GZ174" s="33">
        <v>40662.160826000007</v>
      </c>
      <c r="HA174" s="33">
        <v>42587.647185000002</v>
      </c>
      <c r="HB174" s="33">
        <v>43310.315559000002</v>
      </c>
      <c r="HC174" s="33">
        <v>43163.679937000001</v>
      </c>
      <c r="HD174" s="33">
        <v>43203.180130000001</v>
      </c>
      <c r="HE174" s="33">
        <v>43778.434406</v>
      </c>
      <c r="HF174" s="33">
        <v>43777.218417999989</v>
      </c>
      <c r="HG174" s="33">
        <v>44230.677649000012</v>
      </c>
      <c r="HH174" s="33">
        <v>46558.778218999993</v>
      </c>
      <c r="HI174" s="33">
        <v>47973.027240390002</v>
      </c>
      <c r="HJ174" s="33">
        <v>50590.164156000006</v>
      </c>
      <c r="HK174" s="33">
        <v>52646.51518699999</v>
      </c>
      <c r="HL174" s="33">
        <v>54566.507968999998</v>
      </c>
      <c r="HM174" s="33">
        <v>56804.943985999998</v>
      </c>
      <c r="HN174" s="33">
        <v>61226.680526003001</v>
      </c>
      <c r="HO174" s="33">
        <v>60148.84682649999</v>
      </c>
      <c r="HP174" s="33">
        <v>59002.366805000005</v>
      </c>
      <c r="HQ174" s="33">
        <v>59231.669584755997</v>
      </c>
      <c r="HR174" s="33">
        <v>60758.915281700007</v>
      </c>
      <c r="HS174" s="33">
        <v>62364.921281999996</v>
      </c>
      <c r="HT174" s="33">
        <v>63759.680982699996</v>
      </c>
      <c r="HU174" s="33">
        <v>65928.159738599992</v>
      </c>
      <c r="HV174" s="33">
        <v>70450.655153999993</v>
      </c>
      <c r="HW174" s="33">
        <v>81009.811765499995</v>
      </c>
      <c r="HX174" s="33">
        <v>85880.235624440014</v>
      </c>
      <c r="HY174" s="33">
        <v>89162.512242599987</v>
      </c>
      <c r="HZ174" s="33">
        <v>95449.181485099994</v>
      </c>
      <c r="IA174" s="33">
        <v>95011.612564299983</v>
      </c>
      <c r="IB174" s="33">
        <v>94473.400322500005</v>
      </c>
      <c r="IC174" s="33">
        <v>98250.781631999984</v>
      </c>
      <c r="ID174" s="33">
        <v>100488.01096319999</v>
      </c>
      <c r="IE174" s="33">
        <v>105114.31344899999</v>
      </c>
      <c r="IF174" s="33">
        <v>105249.79444100001</v>
      </c>
      <c r="IG174" s="33">
        <v>113301.91926</v>
      </c>
      <c r="IH174" s="33">
        <v>115412.19033300001</v>
      </c>
      <c r="II174" s="33">
        <v>119565.46992199999</v>
      </c>
      <c r="IJ174" s="33">
        <v>116761.75314658001</v>
      </c>
      <c r="IK174" s="33">
        <v>118254.62049284</v>
      </c>
      <c r="IL174" s="33">
        <v>118962.43025466001</v>
      </c>
      <c r="IM174" s="33">
        <v>118378.67087500003</v>
      </c>
      <c r="IN174" s="33">
        <v>117531.43363699999</v>
      </c>
      <c r="IO174" s="33">
        <v>119666.60227599999</v>
      </c>
      <c r="IP174" s="33">
        <v>121680.75965000001</v>
      </c>
      <c r="IQ174" s="33">
        <v>121552.66005700002</v>
      </c>
      <c r="IR174" s="33">
        <v>127703.174604</v>
      </c>
      <c r="IS174" s="33">
        <v>139057.65419499998</v>
      </c>
      <c r="IT174" s="33">
        <v>152642.74244199996</v>
      </c>
      <c r="IU174" s="33">
        <v>165867.88201</v>
      </c>
      <c r="IV174" s="33">
        <v>172572.46243900002</v>
      </c>
      <c r="IW174" s="33">
        <v>176949.68584799999</v>
      </c>
      <c r="IX174" s="33">
        <v>170419.682784</v>
      </c>
      <c r="IY174" s="33">
        <v>178892.20585400003</v>
      </c>
      <c r="IZ174" s="33">
        <v>182385.26204600002</v>
      </c>
      <c r="JA174" s="33">
        <v>187237.05679799998</v>
      </c>
      <c r="JB174" s="33">
        <v>196994.65189600002</v>
      </c>
      <c r="JC174" s="33">
        <v>212299.79199300002</v>
      </c>
      <c r="JD174" s="33">
        <v>227844.790052</v>
      </c>
      <c r="JE174" s="33">
        <v>229884.34469699999</v>
      </c>
      <c r="JF174" s="33">
        <v>265554.42317187996</v>
      </c>
      <c r="JG174" s="33">
        <v>269260.61728220497</v>
      </c>
      <c r="JH174" s="33">
        <v>280477.33985499397</v>
      </c>
      <c r="JI174" s="33">
        <v>298803.57721231302</v>
      </c>
      <c r="JJ174" s="33">
        <v>297208.50022227207</v>
      </c>
      <c r="JK174" s="33">
        <v>291195.12466610089</v>
      </c>
      <c r="JL174" s="33">
        <v>302206.89343357901</v>
      </c>
      <c r="JM174" s="33">
        <v>306008.97356774693</v>
      </c>
      <c r="JN174" s="33">
        <v>310234.45233895694</v>
      </c>
      <c r="JO174" s="33">
        <v>319694.06353256496</v>
      </c>
      <c r="JP174" s="33">
        <v>344005.13940279814</v>
      </c>
      <c r="JQ174" s="33">
        <v>352380.189096327</v>
      </c>
      <c r="JR174" s="33">
        <v>362958.14808312297</v>
      </c>
      <c r="JS174" s="33">
        <v>372237.75701593596</v>
      </c>
      <c r="JT174" s="33">
        <v>377710.7655131871</v>
      </c>
      <c r="JU174" s="33">
        <v>359370.30811556301</v>
      </c>
      <c r="JV174" s="33">
        <v>363104.74032332399</v>
      </c>
      <c r="JW174" s="33">
        <v>354332.16715732112</v>
      </c>
      <c r="JX174" s="33">
        <v>335899.13033634413</v>
      </c>
      <c r="JY174" s="33">
        <v>341720.21558390401</v>
      </c>
      <c r="JZ174" s="33">
        <v>343854.81444832298</v>
      </c>
      <c r="KA174" s="33">
        <v>333688.54935033893</v>
      </c>
      <c r="KB174" s="33">
        <v>340066.40466741304</v>
      </c>
      <c r="KC174" s="33">
        <v>339384.723646581</v>
      </c>
      <c r="KD174" s="33">
        <v>332670.48017471709</v>
      </c>
      <c r="KE174" s="33">
        <v>334463.342584825</v>
      </c>
      <c r="KF174" s="33">
        <v>332108.56548522593</v>
      </c>
      <c r="KG174" s="33">
        <v>322688.841284063</v>
      </c>
      <c r="KH174" s="33">
        <v>323394.867027834</v>
      </c>
      <c r="KI174" s="33">
        <v>316555.89977351506</v>
      </c>
      <c r="KJ174" s="33">
        <v>316194.92308764701</v>
      </c>
      <c r="KK174" s="33">
        <v>326140.39283736196</v>
      </c>
      <c r="KL174" s="33">
        <v>326582.34409304307</v>
      </c>
      <c r="KM174" s="33">
        <v>323196.56309281301</v>
      </c>
      <c r="KN174" s="33">
        <v>329361.60425960808</v>
      </c>
      <c r="KO174" s="33">
        <v>321615.04811125802</v>
      </c>
      <c r="KP174" s="33">
        <v>325978.46210378007</v>
      </c>
      <c r="KQ174" s="33">
        <v>338434.43508157996</v>
      </c>
      <c r="KR174" s="33">
        <v>341924.82267307997</v>
      </c>
      <c r="KS174" s="33">
        <v>345482.67591761297</v>
      </c>
      <c r="KT174" s="33">
        <v>354846.616015965</v>
      </c>
      <c r="KU174" s="33">
        <v>351397.02820867801</v>
      </c>
      <c r="KV174" s="33">
        <v>361924.37935857294</v>
      </c>
      <c r="KW174" s="33">
        <v>355857.12694872601</v>
      </c>
      <c r="KX174" s="33">
        <v>342390.566699207</v>
      </c>
      <c r="KY174" s="33">
        <v>342515.39809456794</v>
      </c>
      <c r="KZ174" s="33">
        <v>361393.60203754104</v>
      </c>
      <c r="LA174" s="33">
        <v>367657.29438433703</v>
      </c>
      <c r="LB174" s="33">
        <v>359808.02113912499</v>
      </c>
      <c r="LC174" s="33">
        <v>366921.69854062895</v>
      </c>
      <c r="LD174" s="33">
        <v>375853.91296922113</v>
      </c>
      <c r="LE174" s="33">
        <v>360030.34170507704</v>
      </c>
      <c r="LF174" s="33">
        <v>357066.34116547997</v>
      </c>
      <c r="LG174" s="33">
        <v>361214.25943053589</v>
      </c>
      <c r="LH174" s="33">
        <v>370371.34022629599</v>
      </c>
      <c r="LI174" s="33">
        <v>375290.85573321412</v>
      </c>
      <c r="LJ174" s="33">
        <v>385175.5092873309</v>
      </c>
      <c r="LK174" s="33">
        <v>387129.80952139007</v>
      </c>
      <c r="LL174" s="33">
        <v>400422.23418819095</v>
      </c>
      <c r="LM174" s="33">
        <v>413693.04405462404</v>
      </c>
      <c r="LN174" s="33">
        <v>421934.70675167418</v>
      </c>
      <c r="LO174" s="33">
        <v>439197.96017555206</v>
      </c>
      <c r="LP174" s="33">
        <v>451088.1396772039</v>
      </c>
      <c r="LQ174" s="33">
        <v>461093.80363076308</v>
      </c>
      <c r="LR174" s="33">
        <v>494527.94398611516</v>
      </c>
      <c r="LS174" s="33">
        <v>499152.04872454295</v>
      </c>
      <c r="LT174" s="33">
        <v>517522.24777523818</v>
      </c>
      <c r="LU174" s="33">
        <v>535603.224199572</v>
      </c>
      <c r="LV174" s="33">
        <v>551040.52153817716</v>
      </c>
      <c r="LW174" s="33">
        <v>548637.67045917094</v>
      </c>
      <c r="LX174" s="33">
        <v>572704.19144862203</v>
      </c>
      <c r="LY174" s="33">
        <v>577678.29989816784</v>
      </c>
      <c r="LZ174" s="33">
        <v>577333.54739106505</v>
      </c>
      <c r="MA174" s="33">
        <v>577898.17279830761</v>
      </c>
      <c r="MB174" s="33">
        <v>572769.39284662809</v>
      </c>
      <c r="MC174" s="33">
        <v>572801.45469686808</v>
      </c>
      <c r="MD174" s="33">
        <v>560737.88265417819</v>
      </c>
      <c r="ME174" s="33">
        <v>542515.04508077807</v>
      </c>
      <c r="MF174" s="33">
        <v>516182.87271800009</v>
      </c>
      <c r="MG174" s="33">
        <v>528006.99823010014</v>
      </c>
      <c r="MH174" s="33">
        <v>525955.97781588684</v>
      </c>
      <c r="MI174" s="33">
        <v>504590.46769809991</v>
      </c>
      <c r="MJ174" s="33">
        <v>501605.27980964596</v>
      </c>
      <c r="MK174" s="33">
        <v>503679.68569066079</v>
      </c>
      <c r="ML174" s="33">
        <v>518207.50278913084</v>
      </c>
      <c r="MM174" s="33">
        <v>525756.24569686491</v>
      </c>
      <c r="MN174" s="33">
        <v>524155.23029464087</v>
      </c>
      <c r="MO174" s="33">
        <v>509791.11805340892</v>
      </c>
      <c r="MP174" s="33">
        <v>509748.28950015199</v>
      </c>
      <c r="MQ174" s="33">
        <v>492703.90310988395</v>
      </c>
      <c r="MR174" s="33">
        <v>498688.63865856407</v>
      </c>
      <c r="MS174" s="33">
        <v>499802.93106259196</v>
      </c>
      <c r="MT174" s="33">
        <v>492299.20021545194</v>
      </c>
      <c r="MU174" s="33">
        <v>479449.52166999673</v>
      </c>
      <c r="MV174" s="33">
        <v>488022.33871436014</v>
      </c>
      <c r="MW174" s="33">
        <v>479125.9913824221</v>
      </c>
      <c r="MX174" s="33">
        <v>477382.06340095919</v>
      </c>
      <c r="MY174" s="33">
        <v>504936.503602529</v>
      </c>
      <c r="MZ174" s="33">
        <v>498603.80234391906</v>
      </c>
    </row>
    <row r="175" spans="1:364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747.66399999999999</v>
      </c>
      <c r="DR175" s="33">
        <v>44138.222000000002</v>
      </c>
      <c r="DS175" s="33">
        <v>51676.938999999998</v>
      </c>
      <c r="DT175" s="33">
        <v>56149.883999999998</v>
      </c>
      <c r="DU175" s="33">
        <v>62671.231</v>
      </c>
      <c r="DV175" s="33">
        <v>66420.214999999997</v>
      </c>
      <c r="DW175" s="33">
        <v>66246.486999999994</v>
      </c>
      <c r="DX175" s="33">
        <v>66548.047999999995</v>
      </c>
      <c r="DY175" s="33">
        <v>73381.225999999995</v>
      </c>
      <c r="DZ175" s="33">
        <v>73709.301000000007</v>
      </c>
      <c r="EA175" s="33">
        <v>72514.394</v>
      </c>
      <c r="EB175" s="33">
        <v>80021.062000000005</v>
      </c>
      <c r="EC175" s="33">
        <v>91150.96</v>
      </c>
      <c r="ED175" s="33">
        <v>83414.657000000007</v>
      </c>
      <c r="EE175" s="33">
        <v>97885.418999999994</v>
      </c>
      <c r="EF175" s="33">
        <v>96802.626000000004</v>
      </c>
      <c r="EG175" s="33">
        <v>109396.91099999999</v>
      </c>
      <c r="EH175" s="33">
        <v>116837.79300000001</v>
      </c>
      <c r="EI175" s="33">
        <v>114006.367</v>
      </c>
      <c r="EJ175" s="33">
        <v>123707.231</v>
      </c>
      <c r="EK175" s="33">
        <v>133123.50399999999</v>
      </c>
      <c r="EL175" s="33">
        <v>142466.75399999999</v>
      </c>
      <c r="EM175" s="33">
        <v>140025.66</v>
      </c>
      <c r="EN175" s="33">
        <v>158290.995</v>
      </c>
      <c r="EO175" s="33">
        <v>202569.416</v>
      </c>
      <c r="EP175" s="33">
        <v>196872.43100000001</v>
      </c>
      <c r="EQ175" s="33">
        <v>215473.353</v>
      </c>
      <c r="ER175" s="33">
        <v>238648.86300000001</v>
      </c>
      <c r="ES175" s="33">
        <v>244957.32399999999</v>
      </c>
      <c r="ET175" s="33">
        <v>247237.128</v>
      </c>
      <c r="EU175" s="33">
        <v>267670.01353399997</v>
      </c>
      <c r="EV175" s="33">
        <v>260923.9667286</v>
      </c>
      <c r="EW175" s="33">
        <v>275561.58879200002</v>
      </c>
      <c r="EX175" s="33">
        <v>274126.20515499997</v>
      </c>
      <c r="EY175" s="33">
        <v>274265.18276400003</v>
      </c>
      <c r="EZ175" s="33">
        <v>269503.88276499999</v>
      </c>
      <c r="FA175" s="33">
        <v>279536.78056099999</v>
      </c>
      <c r="FB175" s="33">
        <v>282707.34475050005</v>
      </c>
      <c r="FC175" s="33">
        <v>337973.93709900003</v>
      </c>
      <c r="FD175" s="33">
        <v>330784.76461599994</v>
      </c>
      <c r="FE175" s="33">
        <v>365203.76936600008</v>
      </c>
      <c r="FF175" s="33">
        <v>405986.48419700004</v>
      </c>
      <c r="FG175" s="33">
        <v>460958.30819399992</v>
      </c>
      <c r="FH175" s="33">
        <v>471716.89925603993</v>
      </c>
      <c r="FI175" s="33">
        <v>556540.97809083003</v>
      </c>
      <c r="FJ175" s="33">
        <v>564052.84974532004</v>
      </c>
      <c r="FK175" s="33">
        <v>576108.91603327997</v>
      </c>
      <c r="FL175" s="33">
        <v>608235.82987259992</v>
      </c>
      <c r="FM175" s="33">
        <v>595679.34559939988</v>
      </c>
      <c r="FN175" s="33">
        <v>544047.91233950004</v>
      </c>
      <c r="FO175" s="33">
        <v>532794.35937060008</v>
      </c>
      <c r="FP175" s="33">
        <v>520908.2896592099</v>
      </c>
      <c r="FQ175" s="33">
        <v>494721.82692733995</v>
      </c>
      <c r="FR175" s="33">
        <v>500645.32557398005</v>
      </c>
      <c r="FS175" s="33">
        <v>492605.86317731004</v>
      </c>
      <c r="FT175" s="33">
        <v>487153.42738234997</v>
      </c>
      <c r="FU175" s="33">
        <v>513306.89561299997</v>
      </c>
      <c r="FV175" s="33">
        <v>485513.58687</v>
      </c>
      <c r="FW175" s="33">
        <v>420217.06091856002</v>
      </c>
      <c r="FX175" s="33">
        <v>194673.49887102001</v>
      </c>
      <c r="FY175" s="33">
        <v>28316.125590999996</v>
      </c>
      <c r="FZ175" s="33">
        <v>25912.704590999998</v>
      </c>
      <c r="GA175" s="33">
        <v>24620.771509999995</v>
      </c>
      <c r="GB175" s="33">
        <v>22645.933790999996</v>
      </c>
      <c r="GC175" s="33">
        <v>20625.767999749998</v>
      </c>
      <c r="GD175" s="33">
        <v>20454.84354899999</v>
      </c>
      <c r="GE175" s="33">
        <v>20988.049213000002</v>
      </c>
      <c r="GF175" s="33">
        <v>20248.452747999996</v>
      </c>
      <c r="GG175" s="33">
        <v>21201.021534000003</v>
      </c>
      <c r="GH175" s="33">
        <v>20866.644796999997</v>
      </c>
      <c r="GI175" s="33">
        <v>20602.619167000001</v>
      </c>
      <c r="GJ175" s="33">
        <v>20049.336868999999</v>
      </c>
      <c r="GK175" s="33">
        <v>16283.364356999999</v>
      </c>
      <c r="GL175" s="33">
        <v>17500.050178000001</v>
      </c>
      <c r="GM175" s="33">
        <v>25048.461353999999</v>
      </c>
      <c r="GN175" s="33">
        <v>27166.525990999999</v>
      </c>
      <c r="GO175" s="33">
        <v>27925.178173000004</v>
      </c>
      <c r="GP175" s="33">
        <v>28827.302224380001</v>
      </c>
      <c r="GQ175" s="33">
        <v>29762.219509000002</v>
      </c>
      <c r="GR175" s="33">
        <v>31398.978110999997</v>
      </c>
      <c r="GS175" s="33">
        <v>31891.350638</v>
      </c>
      <c r="GT175" s="33">
        <v>33806.690856999994</v>
      </c>
      <c r="GU175" s="33">
        <v>33446.179607999999</v>
      </c>
      <c r="GV175" s="33">
        <v>33693.940179999998</v>
      </c>
      <c r="GW175" s="33">
        <v>35367.912083999996</v>
      </c>
      <c r="GX175" s="33">
        <v>35642.447584999994</v>
      </c>
      <c r="GY175" s="33">
        <v>37752.623635999989</v>
      </c>
      <c r="GZ175" s="33">
        <v>38669.028566000001</v>
      </c>
      <c r="HA175" s="33">
        <v>40384.473795000005</v>
      </c>
      <c r="HB175" s="33">
        <v>41150.653854000004</v>
      </c>
      <c r="HC175" s="33">
        <v>40926.385936999999</v>
      </c>
      <c r="HD175" s="33">
        <v>40948.426303</v>
      </c>
      <c r="HE175" s="33">
        <v>41717.53835100001</v>
      </c>
      <c r="HF175" s="33">
        <v>41647.675199999998</v>
      </c>
      <c r="HG175" s="33">
        <v>41440.930895000005</v>
      </c>
      <c r="HH175" s="33">
        <v>43413.815413999997</v>
      </c>
      <c r="HI175" s="33">
        <v>45655.040455390008</v>
      </c>
      <c r="HJ175" s="33">
        <v>47811.823056999994</v>
      </c>
      <c r="HK175" s="33">
        <v>49747.627281999987</v>
      </c>
      <c r="HL175" s="33">
        <v>51528.447122999998</v>
      </c>
      <c r="HM175" s="33">
        <v>53727.681597000003</v>
      </c>
      <c r="HN175" s="33">
        <v>59437.397347000006</v>
      </c>
      <c r="HO175" s="33">
        <v>58912.135831500003</v>
      </c>
      <c r="HP175" s="33">
        <v>57814.759761000008</v>
      </c>
      <c r="HQ175" s="33">
        <v>58041.232911000006</v>
      </c>
      <c r="HR175" s="33">
        <v>59498.089813700004</v>
      </c>
      <c r="HS175" s="33">
        <v>60999.553380000005</v>
      </c>
      <c r="HT175" s="33">
        <v>62445.742997699999</v>
      </c>
      <c r="HU175" s="33">
        <v>65045.4674916</v>
      </c>
      <c r="HV175" s="33">
        <v>69497.918510999996</v>
      </c>
      <c r="HW175" s="33">
        <v>79971.572925500004</v>
      </c>
      <c r="HX175" s="33">
        <v>84808.268310439991</v>
      </c>
      <c r="HY175" s="33">
        <v>88151.195354600015</v>
      </c>
      <c r="HZ175" s="33">
        <v>94607.8406751</v>
      </c>
      <c r="IA175" s="33">
        <v>94167.375587300005</v>
      </c>
      <c r="IB175" s="33">
        <v>93460.780764500014</v>
      </c>
      <c r="IC175" s="33">
        <v>97859.853016999987</v>
      </c>
      <c r="ID175" s="33">
        <v>99781.254118199984</v>
      </c>
      <c r="IE175" s="33">
        <v>104345.85810100001</v>
      </c>
      <c r="IF175" s="33">
        <v>104731.52294999998</v>
      </c>
      <c r="IG175" s="33">
        <v>112646.32131499999</v>
      </c>
      <c r="IH175" s="33">
        <v>114890.45136899999</v>
      </c>
      <c r="II175" s="33">
        <v>118880.856577</v>
      </c>
      <c r="IJ175" s="33">
        <v>116097.99073758</v>
      </c>
      <c r="IK175" s="33">
        <v>117797.44724184001</v>
      </c>
      <c r="IL175" s="33">
        <v>117861.85729366001</v>
      </c>
      <c r="IM175" s="33">
        <v>117916.22990200001</v>
      </c>
      <c r="IN175" s="33">
        <v>117224.25911300001</v>
      </c>
      <c r="IO175" s="33">
        <v>119043.55169299999</v>
      </c>
      <c r="IP175" s="33">
        <v>120391.11735100001</v>
      </c>
      <c r="IQ175" s="33">
        <v>121068.49329500002</v>
      </c>
      <c r="IR175" s="33">
        <v>127164.47780499999</v>
      </c>
      <c r="IS175" s="33">
        <v>137384.59033699997</v>
      </c>
      <c r="IT175" s="33">
        <v>152205.51948500003</v>
      </c>
      <c r="IU175" s="33">
        <v>165250.05253700001</v>
      </c>
      <c r="IV175" s="33">
        <v>171051.95886300001</v>
      </c>
      <c r="IW175" s="33">
        <v>175724.32681900001</v>
      </c>
      <c r="IX175" s="33">
        <v>169156.27095200002</v>
      </c>
      <c r="IY175" s="33">
        <v>177026.79504800003</v>
      </c>
      <c r="IZ175" s="33">
        <v>181313.60261900001</v>
      </c>
      <c r="JA175" s="33">
        <v>186338.87029399996</v>
      </c>
      <c r="JB175" s="33">
        <v>196060.432229</v>
      </c>
      <c r="JC175" s="33">
        <v>210598.333033</v>
      </c>
      <c r="JD175" s="33">
        <v>226919.164299</v>
      </c>
      <c r="JE175" s="33">
        <v>228405.09867699997</v>
      </c>
      <c r="JF175" s="33">
        <v>264764.01940387994</v>
      </c>
      <c r="JG175" s="33">
        <v>265019.74954520498</v>
      </c>
      <c r="JH175" s="33">
        <v>275373.353395994</v>
      </c>
      <c r="JI175" s="33">
        <v>287530.58997431304</v>
      </c>
      <c r="JJ175" s="33">
        <v>286431.42319027201</v>
      </c>
      <c r="JK175" s="33">
        <v>288106.7132261009</v>
      </c>
      <c r="JL175" s="33">
        <v>290826.79229457903</v>
      </c>
      <c r="JM175" s="33">
        <v>298493.17464874696</v>
      </c>
      <c r="JN175" s="33">
        <v>299143.25289495703</v>
      </c>
      <c r="JO175" s="33">
        <v>309294.00695356494</v>
      </c>
      <c r="JP175" s="33">
        <v>335935.29902079806</v>
      </c>
      <c r="JQ175" s="33">
        <v>345785.60481732694</v>
      </c>
      <c r="JR175" s="33">
        <v>357095.75302912295</v>
      </c>
      <c r="JS175" s="33">
        <v>360662.88365187595</v>
      </c>
      <c r="JT175" s="33">
        <v>368357.43369939708</v>
      </c>
      <c r="JU175" s="33">
        <v>349351.79011770105</v>
      </c>
      <c r="JV175" s="33">
        <v>355416.73107948096</v>
      </c>
      <c r="JW175" s="33">
        <v>343988.41502372205</v>
      </c>
      <c r="JX175" s="33">
        <v>325277.96146156511</v>
      </c>
      <c r="JY175" s="33">
        <v>330654.62494109798</v>
      </c>
      <c r="JZ175" s="33">
        <v>329840.36404802609</v>
      </c>
      <c r="KA175" s="33">
        <v>319168.68861868896</v>
      </c>
      <c r="KB175" s="33">
        <v>328639.69524904905</v>
      </c>
      <c r="KC175" s="33">
        <v>327479.945039301</v>
      </c>
      <c r="KD175" s="33">
        <v>325988.51149941207</v>
      </c>
      <c r="KE175" s="33">
        <v>325141.63263493497</v>
      </c>
      <c r="KF175" s="33">
        <v>323745.66380432993</v>
      </c>
      <c r="KG175" s="33">
        <v>315604.080085775</v>
      </c>
      <c r="KH175" s="33">
        <v>314531.64474417799</v>
      </c>
      <c r="KI175" s="33">
        <v>307391.8721178511</v>
      </c>
      <c r="KJ175" s="33">
        <v>307356.34312984307</v>
      </c>
      <c r="KK175" s="33">
        <v>313966.66898060497</v>
      </c>
      <c r="KL175" s="33">
        <v>309546.87249389809</v>
      </c>
      <c r="KM175" s="33">
        <v>307159.17273217405</v>
      </c>
      <c r="KN175" s="33">
        <v>314213.53376730508</v>
      </c>
      <c r="KO175" s="33">
        <v>310143.46476007201</v>
      </c>
      <c r="KP175" s="33">
        <v>321234.51440721907</v>
      </c>
      <c r="KQ175" s="33">
        <v>327309.31611795496</v>
      </c>
      <c r="KR175" s="33">
        <v>331787.84428930795</v>
      </c>
      <c r="KS175" s="33">
        <v>335906.91094272397</v>
      </c>
      <c r="KT175" s="33">
        <v>346300.51836410799</v>
      </c>
      <c r="KU175" s="33">
        <v>349431.19371007406</v>
      </c>
      <c r="KV175" s="33">
        <v>356433.41395176103</v>
      </c>
      <c r="KW175" s="33">
        <v>351699.42650435009</v>
      </c>
      <c r="KX175" s="33">
        <v>337738.22577227192</v>
      </c>
      <c r="KY175" s="33">
        <v>338910.17601147795</v>
      </c>
      <c r="KZ175" s="33">
        <v>359560.47801286791</v>
      </c>
      <c r="LA175" s="33">
        <v>364181.30862594402</v>
      </c>
      <c r="LB175" s="33">
        <v>359172.63009012601</v>
      </c>
      <c r="LC175" s="33">
        <v>363598.80028175394</v>
      </c>
      <c r="LD175" s="33">
        <v>369514.49933950213</v>
      </c>
      <c r="LE175" s="33">
        <v>354119.26097184309</v>
      </c>
      <c r="LF175" s="33">
        <v>353301.34324023797</v>
      </c>
      <c r="LG175" s="33">
        <v>356888.03836766101</v>
      </c>
      <c r="LH175" s="33">
        <v>367811.21304598101</v>
      </c>
      <c r="LI175" s="33">
        <v>373668.82268721017</v>
      </c>
      <c r="LJ175" s="33">
        <v>381628.41208169295</v>
      </c>
      <c r="LK175" s="33">
        <v>380010.50497491111</v>
      </c>
      <c r="LL175" s="33">
        <v>395274.15914821689</v>
      </c>
      <c r="LM175" s="33">
        <v>410217.57966227102</v>
      </c>
      <c r="LN175" s="33">
        <v>420445.4128891002</v>
      </c>
      <c r="LO175" s="33">
        <v>433345.20880124014</v>
      </c>
      <c r="LP175" s="33">
        <v>446727.29464673589</v>
      </c>
      <c r="LQ175" s="33">
        <v>454751.37110589899</v>
      </c>
      <c r="LR175" s="33">
        <v>489787.00947093911</v>
      </c>
      <c r="LS175" s="33">
        <v>494983.88876109209</v>
      </c>
      <c r="LT175" s="33">
        <v>510231.32632259012</v>
      </c>
      <c r="LU175" s="33">
        <v>526398.35479013901</v>
      </c>
      <c r="LV175" s="33">
        <v>539260.81039992592</v>
      </c>
      <c r="LW175" s="33">
        <v>540549.97503643285</v>
      </c>
      <c r="LX175" s="33">
        <v>565097.99575102597</v>
      </c>
      <c r="LY175" s="33">
        <v>566829.71827190183</v>
      </c>
      <c r="LZ175" s="33">
        <v>575962.5193924451</v>
      </c>
      <c r="MA175" s="33">
        <v>571173.05858171557</v>
      </c>
      <c r="MB175" s="33">
        <v>566535.06566913507</v>
      </c>
      <c r="MC175" s="33">
        <v>568076.62258199998</v>
      </c>
      <c r="MD175" s="33">
        <v>557998.81374270015</v>
      </c>
      <c r="ME175" s="33">
        <v>535188.5946480002</v>
      </c>
      <c r="MF175" s="33">
        <v>512412.37678900012</v>
      </c>
      <c r="MG175" s="33">
        <v>524574.94704900007</v>
      </c>
      <c r="MH175" s="33">
        <v>519776.16476320679</v>
      </c>
      <c r="MI175" s="33">
        <v>497947.8589313</v>
      </c>
      <c r="MJ175" s="33">
        <v>497448.74550764594</v>
      </c>
      <c r="MK175" s="33">
        <v>500854.04286566086</v>
      </c>
      <c r="ML175" s="33">
        <v>516573.07728373079</v>
      </c>
      <c r="MM175" s="33">
        <v>518719.00087766495</v>
      </c>
      <c r="MN175" s="33">
        <v>517266.92374064086</v>
      </c>
      <c r="MO175" s="33">
        <v>504860.07146940893</v>
      </c>
      <c r="MP175" s="33">
        <v>507311.94893215195</v>
      </c>
      <c r="MQ175" s="33">
        <v>488230.46551088401</v>
      </c>
      <c r="MR175" s="33">
        <v>492777.58987956413</v>
      </c>
      <c r="MS175" s="33">
        <v>496917.28074596304</v>
      </c>
      <c r="MT175" s="33">
        <v>488544.82090371597</v>
      </c>
      <c r="MU175" s="33">
        <v>473472.23890609277</v>
      </c>
      <c r="MV175" s="33">
        <v>469442.40656152897</v>
      </c>
      <c r="MW175" s="33">
        <v>475830.67124557111</v>
      </c>
      <c r="MX175" s="33">
        <v>475978.92151544517</v>
      </c>
      <c r="MY175" s="33">
        <v>501175.05292852904</v>
      </c>
      <c r="MZ175" s="33">
        <v>493071.27440866805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0</v>
      </c>
      <c r="KQ176" s="33">
        <v>0</v>
      </c>
      <c r="KR176" s="33">
        <v>0</v>
      </c>
      <c r="KS176" s="33">
        <v>0</v>
      </c>
      <c r="KT176" s="33">
        <v>123.511</v>
      </c>
      <c r="KU176" s="33">
        <v>170.55199999999999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1812.739</v>
      </c>
      <c r="HH187" s="33">
        <v>1801.039</v>
      </c>
      <c r="HI187" s="33">
        <v>1847.9549999999999</v>
      </c>
      <c r="HJ187" s="33">
        <v>1883.3109999999999</v>
      </c>
      <c r="HK187" s="33">
        <v>1895.239</v>
      </c>
      <c r="HL187" s="33">
        <v>1919.0550000000001</v>
      </c>
      <c r="HM187" s="33">
        <v>1940.346</v>
      </c>
      <c r="HN187" s="33">
        <v>1550.1424010000001</v>
      </c>
      <c r="HO187" s="33">
        <v>1050.797</v>
      </c>
      <c r="HP187" s="33">
        <v>1050.797</v>
      </c>
      <c r="HQ187" s="33">
        <v>1050.797</v>
      </c>
      <c r="HR187" s="33">
        <v>1050.797</v>
      </c>
      <c r="HS187" s="33">
        <v>1050.797</v>
      </c>
      <c r="HT187" s="33">
        <v>1050.797</v>
      </c>
      <c r="HU187" s="33">
        <v>669.11</v>
      </c>
      <c r="HV187" s="33">
        <v>669.11002399999995</v>
      </c>
      <c r="HW187" s="33">
        <v>669.11002399999995</v>
      </c>
      <c r="HX187" s="33">
        <v>669.11002399999995</v>
      </c>
      <c r="HY187" s="33">
        <v>669.11002399999995</v>
      </c>
      <c r="HZ187" s="33">
        <v>0</v>
      </c>
      <c r="IA187" s="33">
        <v>5.5</v>
      </c>
      <c r="IB187" s="33">
        <v>0</v>
      </c>
      <c r="IC187" s="33">
        <v>0</v>
      </c>
      <c r="ID187" s="33">
        <v>59.067999999999998</v>
      </c>
      <c r="IE187" s="33">
        <v>11.798999999999999</v>
      </c>
      <c r="IF187" s="33">
        <v>0</v>
      </c>
      <c r="IG187" s="33">
        <v>0</v>
      </c>
      <c r="IH187" s="33">
        <v>0</v>
      </c>
      <c r="II187" s="33">
        <v>0</v>
      </c>
      <c r="IJ187" s="33">
        <v>0</v>
      </c>
      <c r="IK187" s="33">
        <v>0</v>
      </c>
      <c r="IL187" s="33">
        <v>58.634239999999998</v>
      </c>
      <c r="IM187" s="33">
        <v>24.324183000000001</v>
      </c>
      <c r="IN187" s="33">
        <v>0</v>
      </c>
      <c r="IO187" s="33">
        <v>45.083667999999996</v>
      </c>
      <c r="IP187" s="33">
        <v>53.791550000000001</v>
      </c>
      <c r="IQ187" s="33">
        <v>55.688440999999997</v>
      </c>
      <c r="IR187" s="33">
        <v>28.092140000000001</v>
      </c>
      <c r="IS187" s="33">
        <v>56.296537999999998</v>
      </c>
      <c r="IT187" s="33">
        <v>63.993487000000002</v>
      </c>
      <c r="IU187" s="33">
        <v>112.85973300000001</v>
      </c>
      <c r="IV187" s="33">
        <v>96.611616999999995</v>
      </c>
      <c r="IW187" s="33">
        <v>423.891412</v>
      </c>
      <c r="IX187" s="33">
        <v>606.58299999999997</v>
      </c>
      <c r="IY187" s="33">
        <v>84.518733999999995</v>
      </c>
      <c r="IZ187" s="33">
        <v>15.004425999999999</v>
      </c>
      <c r="JA187" s="33">
        <v>145.45406500000001</v>
      </c>
      <c r="JB187" s="33">
        <v>21.593</v>
      </c>
      <c r="JC187" s="33">
        <v>209.51400000000001</v>
      </c>
      <c r="JD187" s="33">
        <v>64.424207999999993</v>
      </c>
      <c r="JE187" s="33">
        <v>553.86755700000003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518.96400000000006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0</v>
      </c>
      <c r="KG187" s="33">
        <v>0</v>
      </c>
      <c r="KH187" s="33">
        <v>0</v>
      </c>
      <c r="KI187" s="33">
        <v>0</v>
      </c>
      <c r="KJ187" s="33">
        <v>0</v>
      </c>
      <c r="KK187" s="33">
        <v>0</v>
      </c>
      <c r="KL187" s="33">
        <v>0</v>
      </c>
      <c r="KM187" s="33">
        <v>0</v>
      </c>
      <c r="KN187" s="33">
        <v>0</v>
      </c>
      <c r="KO187" s="33">
        <v>0</v>
      </c>
      <c r="KP187" s="33">
        <v>76.841840334000011</v>
      </c>
      <c r="KQ187" s="33">
        <v>0</v>
      </c>
      <c r="KR187" s="33">
        <v>0</v>
      </c>
      <c r="KS187" s="33">
        <v>0</v>
      </c>
      <c r="KT187" s="33">
        <v>0.36199999999999999</v>
      </c>
      <c r="KU187" s="33">
        <v>0</v>
      </c>
      <c r="KV187" s="33">
        <v>0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3.1695100000000003</v>
      </c>
      <c r="LH187" s="33">
        <v>0</v>
      </c>
      <c r="LI187" s="33">
        <v>0</v>
      </c>
      <c r="LJ187" s="33">
        <v>0</v>
      </c>
      <c r="LK187" s="33">
        <v>0</v>
      </c>
      <c r="LL187" s="33">
        <v>0</v>
      </c>
      <c r="LM187" s="33">
        <v>239.81016</v>
      </c>
      <c r="LN187" s="33">
        <v>0</v>
      </c>
      <c r="LO187" s="33">
        <v>0</v>
      </c>
      <c r="LP187" s="33">
        <v>0</v>
      </c>
      <c r="LQ187" s="33">
        <v>0</v>
      </c>
      <c r="LR187" s="33">
        <v>0</v>
      </c>
      <c r="LS187" s="33">
        <v>0</v>
      </c>
      <c r="LT187" s="33">
        <v>0</v>
      </c>
      <c r="LU187" s="33">
        <v>0</v>
      </c>
      <c r="LV187" s="33">
        <v>0</v>
      </c>
      <c r="LW187" s="33">
        <v>0</v>
      </c>
      <c r="LX187" s="33">
        <v>18.936059</v>
      </c>
      <c r="LY187" s="33">
        <v>0</v>
      </c>
      <c r="LZ187" s="33">
        <v>0</v>
      </c>
      <c r="MA187" s="33">
        <v>0</v>
      </c>
      <c r="MB187" s="33">
        <v>132.71469300000001</v>
      </c>
      <c r="MC187" s="33">
        <v>103.52858900000001</v>
      </c>
      <c r="MD187" s="33">
        <v>0</v>
      </c>
      <c r="ME187" s="33">
        <v>0</v>
      </c>
      <c r="MF187" s="33">
        <v>0</v>
      </c>
      <c r="MG187" s="33">
        <v>0</v>
      </c>
      <c r="MH187" s="33">
        <v>0</v>
      </c>
      <c r="MI187" s="33">
        <v>0</v>
      </c>
      <c r="MJ187" s="33">
        <v>0</v>
      </c>
      <c r="MK187" s="33">
        <v>0</v>
      </c>
      <c r="ML187" s="33">
        <v>0</v>
      </c>
      <c r="MM187" s="33">
        <v>0</v>
      </c>
      <c r="MN187" s="33">
        <v>0</v>
      </c>
      <c r="MO187" s="33">
        <v>0</v>
      </c>
      <c r="MP187" s="33">
        <v>0</v>
      </c>
      <c r="MQ187" s="33">
        <v>0</v>
      </c>
      <c r="MR187" s="33">
        <v>0</v>
      </c>
      <c r="MS187" s="33">
        <v>0</v>
      </c>
      <c r="MT187" s="33">
        <v>0</v>
      </c>
      <c r="MU187" s="33">
        <v>0</v>
      </c>
      <c r="MV187" s="33">
        <v>0</v>
      </c>
      <c r="MW187" s="33">
        <v>8.587492000000001</v>
      </c>
      <c r="MX187" s="33">
        <v>0</v>
      </c>
      <c r="MY187" s="33">
        <v>0</v>
      </c>
      <c r="MZ187" s="33">
        <v>0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518.96400000000006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43.924601106000004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3.1695100000000003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239.81016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18.936059</v>
      </c>
      <c r="LY203" s="33">
        <v>0</v>
      </c>
      <c r="LZ203" s="33">
        <v>0</v>
      </c>
      <c r="MA203" s="33">
        <v>0</v>
      </c>
      <c r="MB203" s="33">
        <v>132.71469300000001</v>
      </c>
      <c r="MC203" s="33">
        <v>103.52858900000001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8.587492000000001</v>
      </c>
      <c r="MX203" s="33">
        <v>0</v>
      </c>
      <c r="MY203" s="33">
        <v>0</v>
      </c>
      <c r="MZ203" s="33">
        <v>0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518.96400000000006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43.924601106000004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3.1695100000000003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239.81016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18.936059</v>
      </c>
      <c r="LY205" s="33">
        <v>0</v>
      </c>
      <c r="LZ205" s="33">
        <v>0</v>
      </c>
      <c r="MA205" s="33">
        <v>0</v>
      </c>
      <c r="MB205" s="33">
        <v>132.71469300000001</v>
      </c>
      <c r="MC205" s="33">
        <v>103.52858900000001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8.587492000000001</v>
      </c>
      <c r="MX205" s="33">
        <v>0</v>
      </c>
      <c r="MY205" s="33">
        <v>0</v>
      </c>
      <c r="MZ205" s="33">
        <v>0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518.96400000000006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43.924601106000004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3.1695100000000003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239.81016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18.936059</v>
      </c>
      <c r="LY206" s="34">
        <v>0</v>
      </c>
      <c r="LZ206" s="34">
        <v>0</v>
      </c>
      <c r="MA206" s="34">
        <v>0</v>
      </c>
      <c r="MB206" s="34">
        <v>132.71469300000001</v>
      </c>
      <c r="MC206" s="34">
        <v>103.52858900000001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8.587492000000001</v>
      </c>
      <c r="MX206" s="34">
        <v>0</v>
      </c>
      <c r="MY206" s="34">
        <v>0</v>
      </c>
      <c r="MZ206" s="34">
        <v>0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32.917239228</v>
      </c>
      <c r="KQ218" s="33">
        <v>0</v>
      </c>
      <c r="KR218" s="33">
        <v>0</v>
      </c>
      <c r="KS218" s="33">
        <v>0</v>
      </c>
      <c r="KT218" s="33">
        <v>0.36199999999999999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0</v>
      </c>
      <c r="LR218" s="33">
        <v>0</v>
      </c>
      <c r="LS218" s="33">
        <v>0</v>
      </c>
      <c r="LT218" s="33">
        <v>0</v>
      </c>
      <c r="LU218" s="33">
        <v>0</v>
      </c>
      <c r="LV218" s="33">
        <v>0</v>
      </c>
      <c r="LW218" s="33">
        <v>0</v>
      </c>
      <c r="LX218" s="33">
        <v>0</v>
      </c>
      <c r="LY218" s="33">
        <v>0</v>
      </c>
      <c r="LZ218" s="33">
        <v>0</v>
      </c>
      <c r="MA218" s="33">
        <v>0</v>
      </c>
      <c r="MB218" s="33">
        <v>0</v>
      </c>
      <c r="MC218" s="33">
        <v>0</v>
      </c>
      <c r="MD218" s="33">
        <v>0</v>
      </c>
      <c r="ME218" s="33">
        <v>0</v>
      </c>
      <c r="MF218" s="33">
        <v>0</v>
      </c>
      <c r="MG218" s="33">
        <v>0</v>
      </c>
      <c r="MH218" s="33">
        <v>0</v>
      </c>
      <c r="MI218" s="33">
        <v>0</v>
      </c>
      <c r="MJ218" s="33">
        <v>0</v>
      </c>
      <c r="MK218" s="33">
        <v>0</v>
      </c>
      <c r="ML218" s="33">
        <v>0</v>
      </c>
      <c r="MM218" s="33">
        <v>0</v>
      </c>
      <c r="MN218" s="33">
        <v>0</v>
      </c>
      <c r="MO218" s="33">
        <v>0</v>
      </c>
      <c r="MP218" s="33">
        <v>0</v>
      </c>
      <c r="MQ218" s="33">
        <v>0</v>
      </c>
      <c r="MR218" s="33">
        <v>0</v>
      </c>
      <c r="MS218" s="33">
        <v>0</v>
      </c>
      <c r="MT218" s="33">
        <v>0</v>
      </c>
      <c r="MU218" s="33">
        <v>0</v>
      </c>
      <c r="MV218" s="33">
        <v>0</v>
      </c>
      <c r="MW218" s="33">
        <v>0</v>
      </c>
      <c r="MX218" s="33">
        <v>0</v>
      </c>
      <c r="MY218" s="33">
        <v>0</v>
      </c>
      <c r="MZ218" s="33">
        <v>0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.36199999999999999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0</v>
      </c>
      <c r="MF219" s="33">
        <v>0</v>
      </c>
      <c r="MG219" s="33">
        <v>0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0</v>
      </c>
      <c r="MZ219" s="33">
        <v>0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32.917239228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32.917239228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162.654</v>
      </c>
      <c r="HH233" s="33">
        <v>162.654</v>
      </c>
      <c r="HI233" s="33">
        <v>162.654</v>
      </c>
      <c r="HJ233" s="33">
        <v>162.654</v>
      </c>
      <c r="HK233" s="33">
        <v>162.654</v>
      </c>
      <c r="HL233" s="33">
        <v>162.654</v>
      </c>
      <c r="HM233" s="33">
        <v>162.654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4.0400830000000001</v>
      </c>
      <c r="IK233" s="33">
        <v>7.9856859999999994</v>
      </c>
      <c r="IL233" s="33">
        <v>11.11369</v>
      </c>
      <c r="IM233" s="33">
        <v>10.235691000000001</v>
      </c>
      <c r="IN233" s="33">
        <v>19.779205999999999</v>
      </c>
      <c r="IO233" s="33">
        <v>22.88786</v>
      </c>
      <c r="IP233" s="33">
        <v>21.002255000000002</v>
      </c>
      <c r="IQ233" s="33">
        <v>22.956890999999999</v>
      </c>
      <c r="IR233" s="33">
        <v>17.040300999999999</v>
      </c>
      <c r="IS233" s="33">
        <v>13.632567999999999</v>
      </c>
      <c r="IT233" s="33">
        <v>9.2082799999999985</v>
      </c>
      <c r="IU233" s="33">
        <v>1.9728019999999999</v>
      </c>
      <c r="IV233" s="33">
        <v>0</v>
      </c>
      <c r="IW233" s="33">
        <v>1.1043350000000001</v>
      </c>
      <c r="IX233" s="33">
        <v>3.2000739999999999</v>
      </c>
      <c r="IY233" s="33">
        <v>2.3003040000000001</v>
      </c>
      <c r="IZ233" s="33">
        <v>1.0058039999999999</v>
      </c>
      <c r="JA233" s="33">
        <v>0</v>
      </c>
      <c r="JB233" s="33">
        <v>0</v>
      </c>
      <c r="JC233" s="33">
        <v>5.7315199999999997</v>
      </c>
      <c r="JD233" s="33">
        <v>9.9421420000000005</v>
      </c>
      <c r="JE233" s="33">
        <v>19.184926999999998</v>
      </c>
      <c r="JF233" s="33">
        <v>12.688655000000001</v>
      </c>
      <c r="JG233" s="33">
        <v>14.661052999999997</v>
      </c>
      <c r="JH233" s="33">
        <v>10.447460999999999</v>
      </c>
      <c r="JI233" s="33">
        <v>5.7252270000000003</v>
      </c>
      <c r="JJ233" s="33">
        <v>8.4275859999999998</v>
      </c>
      <c r="JK233" s="33">
        <v>6.5864919999999998</v>
      </c>
      <c r="JL233" s="33">
        <v>5.1176570000000003</v>
      </c>
      <c r="JM233" s="33">
        <v>7.7621690000000001</v>
      </c>
      <c r="JN233" s="33">
        <v>23.956441999999999</v>
      </c>
      <c r="JO233" s="33">
        <v>24.200186000000002</v>
      </c>
      <c r="JP233" s="33">
        <v>1.5002069999999998</v>
      </c>
      <c r="JQ233" s="33">
        <v>13.468814999999999</v>
      </c>
      <c r="JR233" s="33">
        <v>1.8984290000000001</v>
      </c>
      <c r="JS233" s="33">
        <v>16.553315000000001</v>
      </c>
      <c r="JT233" s="33">
        <v>27.581496999999999</v>
      </c>
      <c r="JU233" s="33">
        <v>61.003113043999996</v>
      </c>
      <c r="JV233" s="33">
        <v>20.698373116999999</v>
      </c>
      <c r="JW233" s="33">
        <v>38.250742000000002</v>
      </c>
      <c r="JX233" s="33">
        <v>120.58701776099998</v>
      </c>
      <c r="JY233" s="33">
        <v>137.500584</v>
      </c>
      <c r="JZ233" s="33">
        <v>221.80841429299997</v>
      </c>
      <c r="KA233" s="33">
        <v>177.310938131</v>
      </c>
      <c r="KB233" s="33">
        <v>141.97276537599998</v>
      </c>
      <c r="KC233" s="33">
        <v>142.15571765999999</v>
      </c>
      <c r="KD233" s="33">
        <v>127.538344581</v>
      </c>
      <c r="KE233" s="33">
        <v>116.933209362</v>
      </c>
      <c r="KF233" s="33">
        <v>130.94470424400001</v>
      </c>
      <c r="KG233" s="33">
        <v>73.446037217000011</v>
      </c>
      <c r="KH233" s="33">
        <v>80.515431290999999</v>
      </c>
      <c r="KI233" s="33">
        <v>66.801664596000009</v>
      </c>
      <c r="KJ233" s="33">
        <v>92.515584104000013</v>
      </c>
      <c r="KK233" s="33">
        <v>114.58088658200001</v>
      </c>
      <c r="KL233" s="33">
        <v>99.600614976000017</v>
      </c>
      <c r="KM233" s="33">
        <v>108.31991793299999</v>
      </c>
      <c r="KN233" s="33">
        <v>137.17606351500001</v>
      </c>
      <c r="KO233" s="33">
        <v>136.94393630200003</v>
      </c>
      <c r="KP233" s="33">
        <v>2.983079</v>
      </c>
      <c r="KQ233" s="33">
        <v>94.754018334000008</v>
      </c>
      <c r="KR233" s="33">
        <v>51.382640252000002</v>
      </c>
      <c r="KS233" s="33">
        <v>78.638703383999996</v>
      </c>
      <c r="KT233" s="33">
        <v>46.206949651999999</v>
      </c>
      <c r="KU233" s="33">
        <v>51.004305613999996</v>
      </c>
      <c r="KV233" s="33">
        <v>16.414163000000002</v>
      </c>
      <c r="KW233" s="33">
        <v>7.8643380000000001</v>
      </c>
      <c r="KX233" s="33">
        <v>42.505246</v>
      </c>
      <c r="KY233" s="33">
        <v>36.270285000000001</v>
      </c>
      <c r="KZ233" s="33">
        <v>16.742652000000003</v>
      </c>
      <c r="LA233" s="33">
        <v>3.01</v>
      </c>
      <c r="LB233" s="33">
        <v>6.3538059999999996</v>
      </c>
      <c r="LC233" s="33">
        <v>19.45722</v>
      </c>
      <c r="LD233" s="33">
        <v>55.973027000000002</v>
      </c>
      <c r="LE233" s="33">
        <v>83.180565999999985</v>
      </c>
      <c r="LF233" s="33">
        <v>102.22304</v>
      </c>
      <c r="LG233" s="33">
        <v>3.5181450000000001</v>
      </c>
      <c r="LH233" s="33">
        <v>5.9179429999999993</v>
      </c>
      <c r="LI233" s="33">
        <v>9.7449150000000007</v>
      </c>
      <c r="LJ233" s="33">
        <v>11.429056000000003</v>
      </c>
      <c r="LK233" s="33">
        <v>40.073253000000001</v>
      </c>
      <c r="LL233" s="33">
        <v>34.301828999999998</v>
      </c>
      <c r="LM233" s="33">
        <v>3.0474049999999999</v>
      </c>
      <c r="LN233" s="33">
        <v>7.2067389999999998</v>
      </c>
      <c r="LO233" s="33">
        <v>38.485306999999999</v>
      </c>
      <c r="LP233" s="33">
        <v>59.482858999999998</v>
      </c>
      <c r="LQ233" s="33">
        <v>56.945354000000009</v>
      </c>
      <c r="LR233" s="33">
        <v>35.700481999999994</v>
      </c>
      <c r="LS233" s="33">
        <v>50.994525000000003</v>
      </c>
      <c r="LT233" s="33">
        <v>236.09494800000004</v>
      </c>
      <c r="LU233" s="33">
        <v>686.54432099999997</v>
      </c>
      <c r="LV233" s="33">
        <v>335.93824499999999</v>
      </c>
      <c r="LW233" s="33">
        <v>432.55763900000005</v>
      </c>
      <c r="LX233" s="33">
        <v>282.45559199999997</v>
      </c>
      <c r="LY233" s="33">
        <v>170.222936</v>
      </c>
      <c r="LZ233" s="33">
        <v>38.618408999999993</v>
      </c>
      <c r="MA233" s="33">
        <v>160.28252399999997</v>
      </c>
      <c r="MB233" s="33">
        <v>384.495137</v>
      </c>
      <c r="MC233" s="33">
        <v>443.32573400000001</v>
      </c>
      <c r="MD233" s="33">
        <v>511.81182200000001</v>
      </c>
      <c r="ME233" s="33">
        <v>292.36298200000004</v>
      </c>
      <c r="MF233" s="33">
        <v>638.29454300000009</v>
      </c>
      <c r="MG233" s="33">
        <v>409.69305799999995</v>
      </c>
      <c r="MH233" s="33">
        <v>628.28341400000011</v>
      </c>
      <c r="MI233" s="33">
        <v>731.56158200000004</v>
      </c>
      <c r="MJ233" s="33">
        <v>470.92521999999991</v>
      </c>
      <c r="MK233" s="33">
        <v>378.40354500000001</v>
      </c>
      <c r="ML233" s="33">
        <v>246.25722399999998</v>
      </c>
      <c r="MM233" s="33">
        <v>137.68634300000002</v>
      </c>
      <c r="MN233" s="33">
        <v>237.86512400000001</v>
      </c>
      <c r="MO233" s="33">
        <v>134.550691</v>
      </c>
      <c r="MP233" s="33">
        <v>84.944669000000005</v>
      </c>
      <c r="MQ233" s="33">
        <v>249.988786</v>
      </c>
      <c r="MR233" s="33">
        <v>76.722091000000006</v>
      </c>
      <c r="MS233" s="33">
        <v>47.350039000000002</v>
      </c>
      <c r="MT233" s="33">
        <v>95.139566999999985</v>
      </c>
      <c r="MU233" s="33">
        <v>170.05501699999999</v>
      </c>
      <c r="MV233" s="33">
        <v>124.887809</v>
      </c>
      <c r="MW233" s="33">
        <v>83.28599100000001</v>
      </c>
      <c r="MX233" s="33">
        <v>45.301504999999999</v>
      </c>
      <c r="MY233" s="33">
        <v>62.295897000000011</v>
      </c>
      <c r="MZ233" s="33">
        <v>149.23138933700002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3.0963919999999998</v>
      </c>
      <c r="JH234" s="33">
        <v>3.4805999999999999</v>
      </c>
      <c r="JI234" s="33">
        <v>0</v>
      </c>
      <c r="JJ234" s="33">
        <v>0.27795600000000004</v>
      </c>
      <c r="JK234" s="33">
        <v>4.4424190000000001</v>
      </c>
      <c r="JL234" s="33">
        <v>3.4220199999999998</v>
      </c>
      <c r="JM234" s="33">
        <v>0</v>
      </c>
      <c r="JN234" s="33">
        <v>5.351979</v>
      </c>
      <c r="JO234" s="33">
        <v>0</v>
      </c>
      <c r="JP234" s="33">
        <v>0.47809500000000005</v>
      </c>
      <c r="JQ234" s="33">
        <v>2.1398069999999998</v>
      </c>
      <c r="JR234" s="33">
        <v>0</v>
      </c>
      <c r="JS234" s="33">
        <v>8.2489000000000007E-2</v>
      </c>
      <c r="JT234" s="33">
        <v>3.0139480000000001</v>
      </c>
      <c r="JU234" s="33">
        <v>0</v>
      </c>
      <c r="JV234" s="33">
        <v>7.8390470370000003</v>
      </c>
      <c r="JW234" s="33">
        <v>0</v>
      </c>
      <c r="JX234" s="33">
        <v>0</v>
      </c>
      <c r="JY234" s="33">
        <v>0</v>
      </c>
      <c r="JZ234" s="33">
        <v>2.2110447</v>
      </c>
      <c r="KA234" s="33">
        <v>5.4084782139999996</v>
      </c>
      <c r="KB234" s="33">
        <v>2.1665594079999999</v>
      </c>
      <c r="KC234" s="33">
        <v>0.15861525800000001</v>
      </c>
      <c r="KD234" s="33">
        <v>0.38096534700000001</v>
      </c>
      <c r="KE234" s="33">
        <v>0.993594902</v>
      </c>
      <c r="KF234" s="33">
        <v>3.1700000000000001E-3</v>
      </c>
      <c r="KG234" s="33">
        <v>3.1700000000000001E-3</v>
      </c>
      <c r="KH234" s="33">
        <v>0.15056983099999999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15.613826</v>
      </c>
      <c r="LY234" s="33">
        <v>0</v>
      </c>
      <c r="LZ234" s="33">
        <v>0</v>
      </c>
      <c r="MA234" s="33">
        <v>72.051000000000002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3.0963919999999998</v>
      </c>
      <c r="JH236" s="33">
        <v>3.4805999999999999</v>
      </c>
      <c r="JI236" s="33">
        <v>0</v>
      </c>
      <c r="JJ236" s="33">
        <v>0.27795600000000004</v>
      </c>
      <c r="JK236" s="33">
        <v>4.4424190000000001</v>
      </c>
      <c r="JL236" s="33">
        <v>3.4220199999999998</v>
      </c>
      <c r="JM236" s="33">
        <v>0</v>
      </c>
      <c r="JN236" s="33">
        <v>5.351979</v>
      </c>
      <c r="JO236" s="33">
        <v>0</v>
      </c>
      <c r="JP236" s="33">
        <v>0.47809500000000005</v>
      </c>
      <c r="JQ236" s="33">
        <v>2.1398069999999998</v>
      </c>
      <c r="JR236" s="33">
        <v>0</v>
      </c>
      <c r="JS236" s="33">
        <v>8.2489000000000007E-2</v>
      </c>
      <c r="JT236" s="33">
        <v>3.0139480000000001</v>
      </c>
      <c r="JU236" s="33">
        <v>0</v>
      </c>
      <c r="JV236" s="33">
        <v>7.8390470370000003</v>
      </c>
      <c r="JW236" s="33">
        <v>0</v>
      </c>
      <c r="JX236" s="33">
        <v>0</v>
      </c>
      <c r="JY236" s="33">
        <v>0</v>
      </c>
      <c r="JZ236" s="33">
        <v>2.2110447</v>
      </c>
      <c r="KA236" s="33">
        <v>5.4084782139999996</v>
      </c>
      <c r="KB236" s="33">
        <v>2.1665594079999999</v>
      </c>
      <c r="KC236" s="33">
        <v>0.15861525800000001</v>
      </c>
      <c r="KD236" s="33">
        <v>0.38096534700000001</v>
      </c>
      <c r="KE236" s="33">
        <v>0.993594902</v>
      </c>
      <c r="KF236" s="33">
        <v>3.1700000000000001E-3</v>
      </c>
      <c r="KG236" s="33">
        <v>3.1700000000000001E-3</v>
      </c>
      <c r="KH236" s="33">
        <v>0.15056983099999999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15.613826</v>
      </c>
      <c r="LY236" s="33">
        <v>0</v>
      </c>
      <c r="LZ236" s="33">
        <v>0</v>
      </c>
      <c r="MA236" s="33">
        <v>72.051000000000002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3.0963919999999998</v>
      </c>
      <c r="JH237" s="34">
        <v>3.4805999999999999</v>
      </c>
      <c r="JI237" s="34">
        <v>0</v>
      </c>
      <c r="JJ237" s="34">
        <v>0.27795600000000004</v>
      </c>
      <c r="JK237" s="34">
        <v>4.4424190000000001</v>
      </c>
      <c r="JL237" s="34">
        <v>3.4220199999999998</v>
      </c>
      <c r="JM237" s="34">
        <v>0</v>
      </c>
      <c r="JN237" s="34">
        <v>5.351979</v>
      </c>
      <c r="JO237" s="34">
        <v>0</v>
      </c>
      <c r="JP237" s="34">
        <v>0.47809500000000005</v>
      </c>
      <c r="JQ237" s="34">
        <v>2.1398069999999998</v>
      </c>
      <c r="JR237" s="34">
        <v>0</v>
      </c>
      <c r="JS237" s="34">
        <v>8.2489000000000007E-2</v>
      </c>
      <c r="JT237" s="34">
        <v>3.0139480000000001</v>
      </c>
      <c r="JU237" s="34">
        <v>0</v>
      </c>
      <c r="JV237" s="34">
        <v>7.8390470370000003</v>
      </c>
      <c r="JW237" s="34">
        <v>0</v>
      </c>
      <c r="JX237" s="34">
        <v>0</v>
      </c>
      <c r="JY237" s="34">
        <v>0</v>
      </c>
      <c r="JZ237" s="34">
        <v>2.2110447</v>
      </c>
      <c r="KA237" s="34">
        <v>5.4084782139999996</v>
      </c>
      <c r="KB237" s="34">
        <v>2.1665594079999999</v>
      </c>
      <c r="KC237" s="34">
        <v>0.15861525800000001</v>
      </c>
      <c r="KD237" s="34">
        <v>0.38096534700000001</v>
      </c>
      <c r="KE237" s="34">
        <v>0.993594902</v>
      </c>
      <c r="KF237" s="34">
        <v>3.1700000000000001E-3</v>
      </c>
      <c r="KG237" s="34">
        <v>3.1700000000000001E-3</v>
      </c>
      <c r="KH237" s="34">
        <v>0.15056983099999999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15.613826</v>
      </c>
      <c r="LY237" s="34">
        <v>0</v>
      </c>
      <c r="LZ237" s="34">
        <v>0</v>
      </c>
      <c r="MA237" s="34">
        <v>72.051000000000002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11.735014999999999</v>
      </c>
      <c r="JG252" s="33">
        <v>11.564660999999997</v>
      </c>
      <c r="JH252" s="33">
        <v>6.9668609999999997</v>
      </c>
      <c r="JI252" s="33">
        <v>5.7252270000000003</v>
      </c>
      <c r="JJ252" s="33">
        <v>8.1496299999999984</v>
      </c>
      <c r="JK252" s="33">
        <v>2.1440729999999997</v>
      </c>
      <c r="JL252" s="33">
        <v>1.6956369999999998</v>
      </c>
      <c r="JM252" s="33">
        <v>7.7621690000000001</v>
      </c>
      <c r="JN252" s="33">
        <v>18.604462999999999</v>
      </c>
      <c r="JO252" s="33">
        <v>24.200186000000002</v>
      </c>
      <c r="JP252" s="33">
        <v>1.0221119999999999</v>
      </c>
      <c r="JQ252" s="33">
        <v>2.9491179999999999</v>
      </c>
      <c r="JR252" s="33">
        <v>1.8984290000000001</v>
      </c>
      <c r="JS252" s="33">
        <v>16.470826000000002</v>
      </c>
      <c r="JT252" s="33">
        <v>24.567549</v>
      </c>
      <c r="JU252" s="33">
        <v>42.478958044000002</v>
      </c>
      <c r="JV252" s="33">
        <v>3.0387864119999999</v>
      </c>
      <c r="JW252" s="33">
        <v>25.029199000000002</v>
      </c>
      <c r="JX252" s="33">
        <v>104.25507714</v>
      </c>
      <c r="JY252" s="33">
        <v>118.58953100000001</v>
      </c>
      <c r="JZ252" s="33">
        <v>195.70793700499999</v>
      </c>
      <c r="KA252" s="33">
        <v>145.43658659900001</v>
      </c>
      <c r="KB252" s="33">
        <v>111.711052623</v>
      </c>
      <c r="KC252" s="33">
        <v>126.600096478</v>
      </c>
      <c r="KD252" s="33">
        <v>110.30487351199999</v>
      </c>
      <c r="KE252" s="33">
        <v>95.734980116999992</v>
      </c>
      <c r="KF252" s="33">
        <v>108.72045707000001</v>
      </c>
      <c r="KG252" s="33">
        <v>46.146542748999998</v>
      </c>
      <c r="KH252" s="33">
        <v>50.152066235999996</v>
      </c>
      <c r="KI252" s="33">
        <v>33.187788894000001</v>
      </c>
      <c r="KJ252" s="33">
        <v>57.494386489999997</v>
      </c>
      <c r="KK252" s="33">
        <v>76.287952411000006</v>
      </c>
      <c r="KL252" s="33">
        <v>60.616336775000001</v>
      </c>
      <c r="KM252" s="33">
        <v>63.130460932999995</v>
      </c>
      <c r="KN252" s="33">
        <v>85.45342471299999</v>
      </c>
      <c r="KO252" s="33">
        <v>57.688258828000002</v>
      </c>
      <c r="KP252" s="33">
        <v>6.3965000000000008E-2</v>
      </c>
      <c r="KQ252" s="33">
        <v>55.931210008000001</v>
      </c>
      <c r="KR252" s="33">
        <v>12.805812088</v>
      </c>
      <c r="KS252" s="33">
        <v>37.989904957999997</v>
      </c>
      <c r="KT252" s="33">
        <v>4.0573578550000002</v>
      </c>
      <c r="KU252" s="33">
        <v>4.7661808670000001</v>
      </c>
      <c r="KV252" s="33">
        <v>6.4160000000000004</v>
      </c>
      <c r="KW252" s="33">
        <v>5.202</v>
      </c>
      <c r="KX252" s="33">
        <v>12.346</v>
      </c>
      <c r="KY252" s="33">
        <v>2.835</v>
      </c>
      <c r="KZ252" s="33">
        <v>1.198</v>
      </c>
      <c r="LA252" s="33">
        <v>2.9649999999999999</v>
      </c>
      <c r="LB252" s="33">
        <v>6.0350000000000001</v>
      </c>
      <c r="LC252" s="33">
        <v>3.31</v>
      </c>
      <c r="LD252" s="33">
        <v>37.729999999999997</v>
      </c>
      <c r="LE252" s="33">
        <v>1.401</v>
      </c>
      <c r="LF252" s="33">
        <v>5.4829999999999997</v>
      </c>
      <c r="LG252" s="33">
        <v>0.49399999999999999</v>
      </c>
      <c r="LH252" s="33">
        <v>0.84399999999999997</v>
      </c>
      <c r="LI252" s="33">
        <v>7.1909999999999998</v>
      </c>
      <c r="LJ252" s="33">
        <v>0.55800000000000005</v>
      </c>
      <c r="LK252" s="33">
        <v>0</v>
      </c>
      <c r="LL252" s="33">
        <v>2.5979999999999999</v>
      </c>
      <c r="LM252" s="33">
        <v>0</v>
      </c>
      <c r="LN252" s="33">
        <v>0</v>
      </c>
      <c r="LO252" s="33">
        <v>7.4111580000000004</v>
      </c>
      <c r="LP252" s="33">
        <v>14.034000000000001</v>
      </c>
      <c r="LQ252" s="33">
        <v>40.634608999999998</v>
      </c>
      <c r="LR252" s="33">
        <v>20.943985000000001</v>
      </c>
      <c r="LS252" s="33">
        <v>40.927512</v>
      </c>
      <c r="LT252" s="33">
        <v>87.526264999999995</v>
      </c>
      <c r="LU252" s="33">
        <v>592.04768899999999</v>
      </c>
      <c r="LV252" s="33">
        <v>58.800542</v>
      </c>
      <c r="LW252" s="33">
        <v>162.96028399999997</v>
      </c>
      <c r="LX252" s="33">
        <v>90.763660999999999</v>
      </c>
      <c r="LY252" s="33">
        <v>128.06068999999999</v>
      </c>
      <c r="LZ252" s="33">
        <v>16.863796999999998</v>
      </c>
      <c r="MA252" s="33">
        <v>2.6836700000000002</v>
      </c>
      <c r="MB252" s="33">
        <v>195.75443299999998</v>
      </c>
      <c r="MC252" s="33">
        <v>265.72962199999995</v>
      </c>
      <c r="MD252" s="33">
        <v>346.09536200000002</v>
      </c>
      <c r="ME252" s="33">
        <v>195.739</v>
      </c>
      <c r="MF252" s="33">
        <v>233.714</v>
      </c>
      <c r="MG252" s="33">
        <v>178.59800000000001</v>
      </c>
      <c r="MH252" s="33">
        <v>375.59973500000001</v>
      </c>
      <c r="MI252" s="33">
        <v>445.54859600000003</v>
      </c>
      <c r="MJ252" s="33">
        <v>266.19400000000002</v>
      </c>
      <c r="MK252" s="33">
        <v>197.84561199999999</v>
      </c>
      <c r="ML252" s="33">
        <v>86.586054000000004</v>
      </c>
      <c r="MM252" s="33">
        <v>47.611843</v>
      </c>
      <c r="MN252" s="33">
        <v>75.018029000000013</v>
      </c>
      <c r="MO252" s="33">
        <v>65.103983999999997</v>
      </c>
      <c r="MP252" s="33">
        <v>15.297632999999999</v>
      </c>
      <c r="MQ252" s="33">
        <v>158.641773</v>
      </c>
      <c r="MR252" s="33">
        <v>51.673070000000003</v>
      </c>
      <c r="MS252" s="33">
        <v>36.289000000000001</v>
      </c>
      <c r="MT252" s="33">
        <v>64.558000000000007</v>
      </c>
      <c r="MU252" s="33">
        <v>46.970879999999994</v>
      </c>
      <c r="MV252" s="33">
        <v>50.158705000000005</v>
      </c>
      <c r="MW252" s="33">
        <v>47.111785000000005</v>
      </c>
      <c r="MX252" s="33">
        <v>11.183</v>
      </c>
      <c r="MY252" s="33">
        <v>22.86</v>
      </c>
      <c r="MZ252" s="33">
        <v>46.555300000000003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5.6898070000000001</v>
      </c>
      <c r="LU253" s="33">
        <v>5.2815240000000001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11.735014999999999</v>
      </c>
      <c r="JG254" s="33">
        <v>11.564660999999997</v>
      </c>
      <c r="JH254" s="33">
        <v>6.9668609999999997</v>
      </c>
      <c r="JI254" s="33">
        <v>5.7252270000000003</v>
      </c>
      <c r="JJ254" s="33">
        <v>8.1496299999999984</v>
      </c>
      <c r="JK254" s="33">
        <v>2.1440729999999997</v>
      </c>
      <c r="JL254" s="33">
        <v>1.6956369999999998</v>
      </c>
      <c r="JM254" s="33">
        <v>7.7621690000000001</v>
      </c>
      <c r="JN254" s="33">
        <v>18.604462999999999</v>
      </c>
      <c r="JO254" s="33">
        <v>24.200186000000002</v>
      </c>
      <c r="JP254" s="33">
        <v>1.0221119999999999</v>
      </c>
      <c r="JQ254" s="33">
        <v>2.9491179999999999</v>
      </c>
      <c r="JR254" s="33">
        <v>1.8984290000000001</v>
      </c>
      <c r="JS254" s="33">
        <v>16.470826000000002</v>
      </c>
      <c r="JT254" s="33">
        <v>24.567549</v>
      </c>
      <c r="JU254" s="33">
        <v>42.478958044000002</v>
      </c>
      <c r="JV254" s="33">
        <v>3.0387864119999999</v>
      </c>
      <c r="JW254" s="33">
        <v>25.029199000000002</v>
      </c>
      <c r="JX254" s="33">
        <v>104.25507714</v>
      </c>
      <c r="JY254" s="33">
        <v>118.58953100000001</v>
      </c>
      <c r="JZ254" s="33">
        <v>195.70793700499999</v>
      </c>
      <c r="KA254" s="33">
        <v>145.43658659900001</v>
      </c>
      <c r="KB254" s="33">
        <v>111.711052623</v>
      </c>
      <c r="KC254" s="33">
        <v>126.600096478</v>
      </c>
      <c r="KD254" s="33">
        <v>110.30487351199999</v>
      </c>
      <c r="KE254" s="33">
        <v>95.734980116999992</v>
      </c>
      <c r="KF254" s="33">
        <v>108.72045707000001</v>
      </c>
      <c r="KG254" s="33">
        <v>46.146542748999998</v>
      </c>
      <c r="KH254" s="33">
        <v>50.152066235999996</v>
      </c>
      <c r="KI254" s="33">
        <v>33.187788894000001</v>
      </c>
      <c r="KJ254" s="33">
        <v>57.494386489999997</v>
      </c>
      <c r="KK254" s="33">
        <v>76.287952411000006</v>
      </c>
      <c r="KL254" s="33">
        <v>60.616336775000001</v>
      </c>
      <c r="KM254" s="33">
        <v>63.130460932999995</v>
      </c>
      <c r="KN254" s="33">
        <v>85.45342471299999</v>
      </c>
      <c r="KO254" s="33">
        <v>57.688258828000002</v>
      </c>
      <c r="KP254" s="33">
        <v>6.3965000000000008E-2</v>
      </c>
      <c r="KQ254" s="33">
        <v>55.931210008000001</v>
      </c>
      <c r="KR254" s="33">
        <v>12.805812088</v>
      </c>
      <c r="KS254" s="33">
        <v>37.989904957999997</v>
      </c>
      <c r="KT254" s="33">
        <v>4.0573578550000002</v>
      </c>
      <c r="KU254" s="33">
        <v>4.7661808670000001</v>
      </c>
      <c r="KV254" s="33">
        <v>6.4160000000000004</v>
      </c>
      <c r="KW254" s="33">
        <v>5.202</v>
      </c>
      <c r="KX254" s="33">
        <v>12.346</v>
      </c>
      <c r="KY254" s="33">
        <v>2.835</v>
      </c>
      <c r="KZ254" s="33">
        <v>1.198</v>
      </c>
      <c r="LA254" s="33">
        <v>2.9649999999999999</v>
      </c>
      <c r="LB254" s="33">
        <v>6.0350000000000001</v>
      </c>
      <c r="LC254" s="33">
        <v>3.31</v>
      </c>
      <c r="LD254" s="33">
        <v>37.729999999999997</v>
      </c>
      <c r="LE254" s="33">
        <v>1.401</v>
      </c>
      <c r="LF254" s="33">
        <v>5.4829999999999997</v>
      </c>
      <c r="LG254" s="33">
        <v>0.49399999999999999</v>
      </c>
      <c r="LH254" s="33">
        <v>0.84399999999999997</v>
      </c>
      <c r="LI254" s="33">
        <v>7.1909999999999998</v>
      </c>
      <c r="LJ254" s="33">
        <v>0.55800000000000005</v>
      </c>
      <c r="LK254" s="33">
        <v>0</v>
      </c>
      <c r="LL254" s="33">
        <v>2.5979999999999999</v>
      </c>
      <c r="LM254" s="33">
        <v>0</v>
      </c>
      <c r="LN254" s="33">
        <v>0</v>
      </c>
      <c r="LO254" s="33">
        <v>7.4111580000000004</v>
      </c>
      <c r="LP254" s="33">
        <v>14.034000000000001</v>
      </c>
      <c r="LQ254" s="33">
        <v>40.634608999999998</v>
      </c>
      <c r="LR254" s="33">
        <v>20.943985000000001</v>
      </c>
      <c r="LS254" s="33">
        <v>40.927512</v>
      </c>
      <c r="LT254" s="33">
        <v>81.836457999999993</v>
      </c>
      <c r="LU254" s="33">
        <v>586.766165</v>
      </c>
      <c r="LV254" s="33">
        <v>58.800542</v>
      </c>
      <c r="LW254" s="33">
        <v>162.96028399999997</v>
      </c>
      <c r="LX254" s="33">
        <v>90.763660999999999</v>
      </c>
      <c r="LY254" s="33">
        <v>128.06068999999999</v>
      </c>
      <c r="LZ254" s="33">
        <v>16.863796999999998</v>
      </c>
      <c r="MA254" s="33">
        <v>2.6836700000000002</v>
      </c>
      <c r="MB254" s="33">
        <v>195.75443299999998</v>
      </c>
      <c r="MC254" s="33">
        <v>265.72962199999995</v>
      </c>
      <c r="MD254" s="33">
        <v>346.09536200000002</v>
      </c>
      <c r="ME254" s="33">
        <v>195.739</v>
      </c>
      <c r="MF254" s="33">
        <v>233.714</v>
      </c>
      <c r="MG254" s="33">
        <v>178.59800000000001</v>
      </c>
      <c r="MH254" s="33">
        <v>375.59973500000001</v>
      </c>
      <c r="MI254" s="33">
        <v>445.54859600000003</v>
      </c>
      <c r="MJ254" s="33">
        <v>266.19400000000002</v>
      </c>
      <c r="MK254" s="33">
        <v>197.84561199999999</v>
      </c>
      <c r="ML254" s="33">
        <v>86.586054000000004</v>
      </c>
      <c r="MM254" s="33">
        <v>47.611843</v>
      </c>
      <c r="MN254" s="33">
        <v>75.018029000000013</v>
      </c>
      <c r="MO254" s="33">
        <v>65.103983999999997</v>
      </c>
      <c r="MP254" s="33">
        <v>15.297632999999999</v>
      </c>
      <c r="MQ254" s="33">
        <v>158.641773</v>
      </c>
      <c r="MR254" s="33">
        <v>51.673070000000003</v>
      </c>
      <c r="MS254" s="33">
        <v>36.289000000000001</v>
      </c>
      <c r="MT254" s="33">
        <v>64.558000000000007</v>
      </c>
      <c r="MU254" s="33">
        <v>46.970879999999994</v>
      </c>
      <c r="MV254" s="33">
        <v>50.158705000000005</v>
      </c>
      <c r="MW254" s="33">
        <v>47.111785000000005</v>
      </c>
      <c r="MX254" s="33">
        <v>11.183</v>
      </c>
      <c r="MY254" s="33">
        <v>22.86</v>
      </c>
      <c r="MZ254" s="33">
        <v>46.555300000000003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11.735014999999999</v>
      </c>
      <c r="JG255" s="34">
        <v>11.564660999999997</v>
      </c>
      <c r="JH255" s="34">
        <v>6.9668609999999997</v>
      </c>
      <c r="JI255" s="34">
        <v>5.7252270000000003</v>
      </c>
      <c r="JJ255" s="34">
        <v>8.1496299999999984</v>
      </c>
      <c r="JK255" s="34">
        <v>2.1440729999999997</v>
      </c>
      <c r="JL255" s="34">
        <v>1.6956369999999998</v>
      </c>
      <c r="JM255" s="34">
        <v>7.7621690000000001</v>
      </c>
      <c r="JN255" s="34">
        <v>18.604462999999999</v>
      </c>
      <c r="JO255" s="34">
        <v>24.200186000000002</v>
      </c>
      <c r="JP255" s="34">
        <v>1.0221119999999999</v>
      </c>
      <c r="JQ255" s="34">
        <v>2.9491179999999999</v>
      </c>
      <c r="JR255" s="34">
        <v>1.8984290000000001</v>
      </c>
      <c r="JS255" s="34">
        <v>16.470826000000002</v>
      </c>
      <c r="JT255" s="34">
        <v>24.567549</v>
      </c>
      <c r="JU255" s="34">
        <v>42.478958044000002</v>
      </c>
      <c r="JV255" s="34">
        <v>3.0387864119999999</v>
      </c>
      <c r="JW255" s="34">
        <v>25.029199000000002</v>
      </c>
      <c r="JX255" s="34">
        <v>104.25507714</v>
      </c>
      <c r="JY255" s="34">
        <v>118.58953100000001</v>
      </c>
      <c r="JZ255" s="34">
        <v>195.70793700499999</v>
      </c>
      <c r="KA255" s="34">
        <v>145.43658659900001</v>
      </c>
      <c r="KB255" s="34">
        <v>111.711052623</v>
      </c>
      <c r="KC255" s="34">
        <v>126.600096478</v>
      </c>
      <c r="KD255" s="34">
        <v>110.30487351199999</v>
      </c>
      <c r="KE255" s="34">
        <v>95.734980116999992</v>
      </c>
      <c r="KF255" s="34">
        <v>108.72045707000001</v>
      </c>
      <c r="KG255" s="34">
        <v>46.146542748999998</v>
      </c>
      <c r="KH255" s="34">
        <v>50.152066235999996</v>
      </c>
      <c r="KI255" s="34">
        <v>33.187788894000001</v>
      </c>
      <c r="KJ255" s="34">
        <v>57.494386489999997</v>
      </c>
      <c r="KK255" s="34">
        <v>76.287952411000006</v>
      </c>
      <c r="KL255" s="34">
        <v>60.616336775000001</v>
      </c>
      <c r="KM255" s="34">
        <v>63.130460932999995</v>
      </c>
      <c r="KN255" s="34">
        <v>85.45342471299999</v>
      </c>
      <c r="KO255" s="34">
        <v>57.688258828000002</v>
      </c>
      <c r="KP255" s="34">
        <v>6.3965000000000008E-2</v>
      </c>
      <c r="KQ255" s="34">
        <v>55.931210008000001</v>
      </c>
      <c r="KR255" s="34">
        <v>12.805812088</v>
      </c>
      <c r="KS255" s="34">
        <v>37.989904957999997</v>
      </c>
      <c r="KT255" s="34">
        <v>4.0573578550000002</v>
      </c>
      <c r="KU255" s="34">
        <v>4.7661808670000001</v>
      </c>
      <c r="KV255" s="34">
        <v>6.4160000000000004</v>
      </c>
      <c r="KW255" s="34">
        <v>5.202</v>
      </c>
      <c r="KX255" s="34">
        <v>12.346</v>
      </c>
      <c r="KY255" s="34">
        <v>2.835</v>
      </c>
      <c r="KZ255" s="34">
        <v>1.198</v>
      </c>
      <c r="LA255" s="34">
        <v>2.9649999999999999</v>
      </c>
      <c r="LB255" s="34">
        <v>6.0350000000000001</v>
      </c>
      <c r="LC255" s="34">
        <v>3.31</v>
      </c>
      <c r="LD255" s="34">
        <v>37.729999999999997</v>
      </c>
      <c r="LE255" s="34">
        <v>1.401</v>
      </c>
      <c r="LF255" s="34">
        <v>5.4829999999999997</v>
      </c>
      <c r="LG255" s="34">
        <v>0.49399999999999999</v>
      </c>
      <c r="LH255" s="34">
        <v>0.84399999999999997</v>
      </c>
      <c r="LI255" s="34">
        <v>7.1909999999999998</v>
      </c>
      <c r="LJ255" s="34">
        <v>0.55800000000000005</v>
      </c>
      <c r="LK255" s="34">
        <v>0</v>
      </c>
      <c r="LL255" s="34">
        <v>2.5979999999999999</v>
      </c>
      <c r="LM255" s="34">
        <v>0</v>
      </c>
      <c r="LN255" s="34">
        <v>0</v>
      </c>
      <c r="LO255" s="34">
        <v>7.4111580000000004</v>
      </c>
      <c r="LP255" s="34">
        <v>13.734999999999999</v>
      </c>
      <c r="LQ255" s="34">
        <v>40.634608999999998</v>
      </c>
      <c r="LR255" s="34">
        <v>20.943985000000001</v>
      </c>
      <c r="LS255" s="34">
        <v>40.927512</v>
      </c>
      <c r="LT255" s="34">
        <v>81.836457999999993</v>
      </c>
      <c r="LU255" s="34">
        <v>585.16290900000001</v>
      </c>
      <c r="LV255" s="34">
        <v>58.800542</v>
      </c>
      <c r="LW255" s="34">
        <v>162.96028399999997</v>
      </c>
      <c r="LX255" s="34">
        <v>90.763660999999999</v>
      </c>
      <c r="LY255" s="34">
        <v>128.06068999999999</v>
      </c>
      <c r="LZ255" s="34">
        <v>16.863796999999998</v>
      </c>
      <c r="MA255" s="34">
        <v>1.82995</v>
      </c>
      <c r="MB255" s="34">
        <v>195.75443299999998</v>
      </c>
      <c r="MC255" s="34">
        <v>265.72962199999995</v>
      </c>
      <c r="MD255" s="34">
        <v>346.09536200000002</v>
      </c>
      <c r="ME255" s="34">
        <v>195.739</v>
      </c>
      <c r="MF255" s="34">
        <v>233.714</v>
      </c>
      <c r="MG255" s="34">
        <v>178.59800000000001</v>
      </c>
      <c r="MH255" s="34">
        <v>375.59973500000001</v>
      </c>
      <c r="MI255" s="34">
        <v>445.54859600000003</v>
      </c>
      <c r="MJ255" s="34">
        <v>266.19400000000002</v>
      </c>
      <c r="MK255" s="34">
        <v>197.84561199999999</v>
      </c>
      <c r="ML255" s="34">
        <v>86.586054000000004</v>
      </c>
      <c r="MM255" s="34">
        <v>47.611843</v>
      </c>
      <c r="MN255" s="34">
        <v>75.018029000000013</v>
      </c>
      <c r="MO255" s="34">
        <v>65.103983999999997</v>
      </c>
      <c r="MP255" s="34">
        <v>15.297632999999999</v>
      </c>
      <c r="MQ255" s="34">
        <v>158.641773</v>
      </c>
      <c r="MR255" s="34">
        <v>51.673070000000003</v>
      </c>
      <c r="MS255" s="34">
        <v>36.289000000000001</v>
      </c>
      <c r="MT255" s="34">
        <v>64.558000000000007</v>
      </c>
      <c r="MU255" s="34">
        <v>46.970879999999994</v>
      </c>
      <c r="MV255" s="34">
        <v>50.158705000000005</v>
      </c>
      <c r="MW255" s="34">
        <v>47.111785000000005</v>
      </c>
      <c r="MX255" s="34">
        <v>11.183</v>
      </c>
      <c r="MY255" s="34">
        <v>22.86</v>
      </c>
      <c r="MZ255" s="34">
        <v>46.555300000000003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.29899999999999999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.85372000000000003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1.603256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.95363999999999993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8.3798899999999996</v>
      </c>
      <c r="JR270" s="33">
        <v>0</v>
      </c>
      <c r="JS270" s="33">
        <v>0</v>
      </c>
      <c r="JT270" s="33">
        <v>0</v>
      </c>
      <c r="JU270" s="33">
        <v>18.524155</v>
      </c>
      <c r="JV270" s="33">
        <v>9.8205396679999986</v>
      </c>
      <c r="JW270" s="33">
        <v>13.221543</v>
      </c>
      <c r="JX270" s="33">
        <v>16.331940621000001</v>
      </c>
      <c r="JY270" s="33">
        <v>18.911052999999999</v>
      </c>
      <c r="JZ270" s="33">
        <v>23.889432587999998</v>
      </c>
      <c r="KA270" s="33">
        <v>26.465873318000003</v>
      </c>
      <c r="KB270" s="33">
        <v>28.095153345</v>
      </c>
      <c r="KC270" s="33">
        <v>15.397005924</v>
      </c>
      <c r="KD270" s="33">
        <v>16.852505722</v>
      </c>
      <c r="KE270" s="33">
        <v>20.204634343000002</v>
      </c>
      <c r="KF270" s="33">
        <v>22.221077174000001</v>
      </c>
      <c r="KG270" s="33">
        <v>27.296324467999998</v>
      </c>
      <c r="KH270" s="33">
        <v>30.212795223999997</v>
      </c>
      <c r="KI270" s="33">
        <v>33.613875702000001</v>
      </c>
      <c r="KJ270" s="33">
        <v>35.021197614000002</v>
      </c>
      <c r="KK270" s="33">
        <v>38.292934170999999</v>
      </c>
      <c r="KL270" s="33">
        <v>38.984278201000002</v>
      </c>
      <c r="KM270" s="33">
        <v>45.189456999999997</v>
      </c>
      <c r="KN270" s="33">
        <v>51.722638801999999</v>
      </c>
      <c r="KO270" s="33">
        <v>79.255677473999995</v>
      </c>
      <c r="KP270" s="33">
        <v>2.919114</v>
      </c>
      <c r="KQ270" s="33">
        <v>38.822808326000001</v>
      </c>
      <c r="KR270" s="33">
        <v>38.576828164000005</v>
      </c>
      <c r="KS270" s="33">
        <v>40.648798425999992</v>
      </c>
      <c r="KT270" s="33">
        <v>42.149591796999999</v>
      </c>
      <c r="KU270" s="33">
        <v>46.238124747000001</v>
      </c>
      <c r="KV270" s="33">
        <v>9.9981629999999999</v>
      </c>
      <c r="KW270" s="33">
        <v>2.6623379999999996</v>
      </c>
      <c r="KX270" s="33">
        <v>30.159246</v>
      </c>
      <c r="KY270" s="33">
        <v>33.435285</v>
      </c>
      <c r="KZ270" s="33">
        <v>15.544651999999999</v>
      </c>
      <c r="LA270" s="33">
        <v>4.4999999999999998E-2</v>
      </c>
      <c r="LB270" s="33">
        <v>0.31880599999999998</v>
      </c>
      <c r="LC270" s="33">
        <v>16.147220000000001</v>
      </c>
      <c r="LD270" s="33">
        <v>18.243027000000001</v>
      </c>
      <c r="LE270" s="33">
        <v>81.779565999999988</v>
      </c>
      <c r="LF270" s="33">
        <v>96.740039999999993</v>
      </c>
      <c r="LG270" s="33">
        <v>3.0241449999999999</v>
      </c>
      <c r="LH270" s="33">
        <v>5.073942999999999</v>
      </c>
      <c r="LI270" s="33">
        <v>2.5539149999999999</v>
      </c>
      <c r="LJ270" s="33">
        <v>10.871056000000003</v>
      </c>
      <c r="LK270" s="33">
        <v>40.073253000000001</v>
      </c>
      <c r="LL270" s="33">
        <v>31.703828999999999</v>
      </c>
      <c r="LM270" s="33">
        <v>3.0474049999999999</v>
      </c>
      <c r="LN270" s="33">
        <v>7.2067389999999998</v>
      </c>
      <c r="LO270" s="33">
        <v>31.074149000000002</v>
      </c>
      <c r="LP270" s="33">
        <v>45.448858999999999</v>
      </c>
      <c r="LQ270" s="33">
        <v>16.310745000000001</v>
      </c>
      <c r="LR270" s="33">
        <v>14.756497</v>
      </c>
      <c r="LS270" s="33">
        <v>10.067013000000001</v>
      </c>
      <c r="LT270" s="33">
        <v>148.56868300000002</v>
      </c>
      <c r="LU270" s="33">
        <v>94.496632000000005</v>
      </c>
      <c r="LV270" s="33">
        <v>277.13770299999999</v>
      </c>
      <c r="LW270" s="33">
        <v>269.59735499999999</v>
      </c>
      <c r="LX270" s="33">
        <v>176.07810499999997</v>
      </c>
      <c r="LY270" s="33">
        <v>42.162245999999996</v>
      </c>
      <c r="LZ270" s="33">
        <v>21.754612000000002</v>
      </c>
      <c r="MA270" s="33">
        <v>85.547853999999987</v>
      </c>
      <c r="MB270" s="33">
        <v>188.74070400000002</v>
      </c>
      <c r="MC270" s="33">
        <v>177.59611200000003</v>
      </c>
      <c r="MD270" s="33">
        <v>165.71645999999996</v>
      </c>
      <c r="ME270" s="33">
        <v>96.623981999999984</v>
      </c>
      <c r="MF270" s="33">
        <v>404.58054299999998</v>
      </c>
      <c r="MG270" s="33">
        <v>231.09505799999999</v>
      </c>
      <c r="MH270" s="33">
        <v>252.68367900000001</v>
      </c>
      <c r="MI270" s="33">
        <v>286.01298599999996</v>
      </c>
      <c r="MJ270" s="33">
        <v>204.73121999999992</v>
      </c>
      <c r="MK270" s="33">
        <v>180.55793300000002</v>
      </c>
      <c r="ML270" s="33">
        <v>159.67117000000002</v>
      </c>
      <c r="MM270" s="33">
        <v>90.0745</v>
      </c>
      <c r="MN270" s="33">
        <v>162.847095</v>
      </c>
      <c r="MO270" s="33">
        <v>69.446707000000004</v>
      </c>
      <c r="MP270" s="33">
        <v>69.647036000000014</v>
      </c>
      <c r="MQ270" s="33">
        <v>91.347013000000004</v>
      </c>
      <c r="MR270" s="33">
        <v>25.049021</v>
      </c>
      <c r="MS270" s="33">
        <v>11.061039000000001</v>
      </c>
      <c r="MT270" s="33">
        <v>30.581566999999996</v>
      </c>
      <c r="MU270" s="33">
        <v>123.08413699999998</v>
      </c>
      <c r="MV270" s="33">
        <v>74.729104000000021</v>
      </c>
      <c r="MW270" s="33">
        <v>36.174205999999998</v>
      </c>
      <c r="MX270" s="33">
        <v>34.118504999999999</v>
      </c>
      <c r="MY270" s="33">
        <v>39.435897000000004</v>
      </c>
      <c r="MZ270" s="33">
        <v>102.67608933700001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12.290869000000001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7.7254050000000003</v>
      </c>
      <c r="LM271" s="33">
        <v>3.0474049999999999</v>
      </c>
      <c r="LN271" s="33">
        <v>5.8934E-2</v>
      </c>
      <c r="LO271" s="33">
        <v>2.1259250000000001</v>
      </c>
      <c r="LP271" s="33">
        <v>15.726357</v>
      </c>
      <c r="LQ271" s="33">
        <v>4.5159909999999996</v>
      </c>
      <c r="LR271" s="33">
        <v>0.43193100000000006</v>
      </c>
      <c r="LS271" s="33">
        <v>0</v>
      </c>
      <c r="LT271" s="33">
        <v>0</v>
      </c>
      <c r="LU271" s="33">
        <v>0</v>
      </c>
      <c r="LV271" s="33">
        <v>0</v>
      </c>
      <c r="LW271" s="33">
        <v>10.577306</v>
      </c>
      <c r="LX271" s="33">
        <v>1.4409970000000001</v>
      </c>
      <c r="LY271" s="33">
        <v>14.78627</v>
      </c>
      <c r="LZ271" s="33">
        <v>0</v>
      </c>
      <c r="MA271" s="33">
        <v>19.513737000000003</v>
      </c>
      <c r="MB271" s="33">
        <v>31.229116000000001</v>
      </c>
      <c r="MC271" s="33">
        <v>0</v>
      </c>
      <c r="MD271" s="33">
        <v>16.167313</v>
      </c>
      <c r="ME271" s="33">
        <v>22.198370000000004</v>
      </c>
      <c r="MF271" s="33">
        <v>19.181000000000001</v>
      </c>
      <c r="MG271" s="33">
        <v>12.778</v>
      </c>
      <c r="MH271" s="33">
        <v>12.917214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4.4333739999999997</v>
      </c>
      <c r="MU271" s="33">
        <v>24.892311000000003</v>
      </c>
      <c r="MV271" s="33">
        <v>5.7458729999999996</v>
      </c>
      <c r="MW271" s="33">
        <v>0.49031799999999998</v>
      </c>
      <c r="MX271" s="33">
        <v>0</v>
      </c>
      <c r="MY271" s="33">
        <v>10.036198000000001</v>
      </c>
      <c r="MZ271" s="33">
        <v>29.378025000000001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.95363999999999993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8.3798899999999996</v>
      </c>
      <c r="JR272" s="33">
        <v>0</v>
      </c>
      <c r="JS272" s="33">
        <v>0</v>
      </c>
      <c r="JT272" s="33">
        <v>0</v>
      </c>
      <c r="JU272" s="33">
        <v>18.524155</v>
      </c>
      <c r="JV272" s="33">
        <v>9.8205396679999986</v>
      </c>
      <c r="JW272" s="33">
        <v>13.221543</v>
      </c>
      <c r="JX272" s="33">
        <v>16.331940621000001</v>
      </c>
      <c r="JY272" s="33">
        <v>18.911052999999999</v>
      </c>
      <c r="JZ272" s="33">
        <v>23.889432587999998</v>
      </c>
      <c r="KA272" s="33">
        <v>26.465873318000003</v>
      </c>
      <c r="KB272" s="33">
        <v>28.095153345</v>
      </c>
      <c r="KC272" s="33">
        <v>15.397005924</v>
      </c>
      <c r="KD272" s="33">
        <v>16.852505722</v>
      </c>
      <c r="KE272" s="33">
        <v>20.204634343000002</v>
      </c>
      <c r="KF272" s="33">
        <v>22.221077174000001</v>
      </c>
      <c r="KG272" s="33">
        <v>27.296324467999998</v>
      </c>
      <c r="KH272" s="33">
        <v>30.212795223999997</v>
      </c>
      <c r="KI272" s="33">
        <v>33.613875702000001</v>
      </c>
      <c r="KJ272" s="33">
        <v>35.021197614000002</v>
      </c>
      <c r="KK272" s="33">
        <v>38.292934170999999</v>
      </c>
      <c r="KL272" s="33">
        <v>38.984278201000002</v>
      </c>
      <c r="KM272" s="33">
        <v>45.189456999999997</v>
      </c>
      <c r="KN272" s="33">
        <v>51.722638801999999</v>
      </c>
      <c r="KO272" s="33">
        <v>79.255677473999995</v>
      </c>
      <c r="KP272" s="33">
        <v>2.919114</v>
      </c>
      <c r="KQ272" s="33">
        <v>38.822808326000001</v>
      </c>
      <c r="KR272" s="33">
        <v>38.576828164000005</v>
      </c>
      <c r="KS272" s="33">
        <v>40.648798425999992</v>
      </c>
      <c r="KT272" s="33">
        <v>42.149591796999999</v>
      </c>
      <c r="KU272" s="33">
        <v>46.238124747000001</v>
      </c>
      <c r="KV272" s="33">
        <v>9.9981629999999999</v>
      </c>
      <c r="KW272" s="33">
        <v>2.6623379999999996</v>
      </c>
      <c r="KX272" s="33">
        <v>30.159246</v>
      </c>
      <c r="KY272" s="33">
        <v>33.435285</v>
      </c>
      <c r="KZ272" s="33">
        <v>15.544651999999999</v>
      </c>
      <c r="LA272" s="33">
        <v>4.4999999999999998E-2</v>
      </c>
      <c r="LB272" s="33">
        <v>0.31880599999999998</v>
      </c>
      <c r="LC272" s="33">
        <v>3.8563510000000001</v>
      </c>
      <c r="LD272" s="33">
        <v>18.243027000000001</v>
      </c>
      <c r="LE272" s="33">
        <v>81.779565999999988</v>
      </c>
      <c r="LF272" s="33">
        <v>96.740039999999993</v>
      </c>
      <c r="LG272" s="33">
        <v>3.0241449999999999</v>
      </c>
      <c r="LH272" s="33">
        <v>5.073942999999999</v>
      </c>
      <c r="LI272" s="33">
        <v>2.5539149999999999</v>
      </c>
      <c r="LJ272" s="33">
        <v>10.871056000000003</v>
      </c>
      <c r="LK272" s="33">
        <v>40.073253000000001</v>
      </c>
      <c r="LL272" s="33">
        <v>23.978424</v>
      </c>
      <c r="LM272" s="33">
        <v>0</v>
      </c>
      <c r="LN272" s="33">
        <v>7.1478049999999991</v>
      </c>
      <c r="LO272" s="33">
        <v>28.948224000000003</v>
      </c>
      <c r="LP272" s="33">
        <v>29.722501999999999</v>
      </c>
      <c r="LQ272" s="33">
        <v>11.794754000000001</v>
      </c>
      <c r="LR272" s="33">
        <v>14.324565999999999</v>
      </c>
      <c r="LS272" s="33">
        <v>10.067013000000001</v>
      </c>
      <c r="LT272" s="33">
        <v>148.56868300000002</v>
      </c>
      <c r="LU272" s="33">
        <v>94.496632000000005</v>
      </c>
      <c r="LV272" s="33">
        <v>277.13770299999999</v>
      </c>
      <c r="LW272" s="33">
        <v>259.02004899999997</v>
      </c>
      <c r="LX272" s="33">
        <v>174.63710799999998</v>
      </c>
      <c r="LY272" s="33">
        <v>27.375975999999998</v>
      </c>
      <c r="LZ272" s="33">
        <v>21.754612000000002</v>
      </c>
      <c r="MA272" s="33">
        <v>66.034116999999995</v>
      </c>
      <c r="MB272" s="33">
        <v>157.51158800000002</v>
      </c>
      <c r="MC272" s="33">
        <v>177.59611200000003</v>
      </c>
      <c r="MD272" s="33">
        <v>149.54914699999998</v>
      </c>
      <c r="ME272" s="33">
        <v>74.425611999999987</v>
      </c>
      <c r="MF272" s="33">
        <v>385.39954299999999</v>
      </c>
      <c r="MG272" s="33">
        <v>218.317058</v>
      </c>
      <c r="MH272" s="33">
        <v>239.76646499999998</v>
      </c>
      <c r="MI272" s="33">
        <v>286.01298599999996</v>
      </c>
      <c r="MJ272" s="33">
        <v>204.73121999999992</v>
      </c>
      <c r="MK272" s="33">
        <v>180.55793300000002</v>
      </c>
      <c r="ML272" s="33">
        <v>159.67117000000002</v>
      </c>
      <c r="MM272" s="33">
        <v>90.0745</v>
      </c>
      <c r="MN272" s="33">
        <v>162.847095</v>
      </c>
      <c r="MO272" s="33">
        <v>69.446707000000004</v>
      </c>
      <c r="MP272" s="33">
        <v>69.647036000000014</v>
      </c>
      <c r="MQ272" s="33">
        <v>91.347013000000004</v>
      </c>
      <c r="MR272" s="33">
        <v>25.049021</v>
      </c>
      <c r="MS272" s="33">
        <v>11.061039000000001</v>
      </c>
      <c r="MT272" s="33">
        <v>26.148192999999999</v>
      </c>
      <c r="MU272" s="33">
        <v>98.191825999999992</v>
      </c>
      <c r="MV272" s="33">
        <v>68.983231000000018</v>
      </c>
      <c r="MW272" s="33">
        <v>35.683887999999996</v>
      </c>
      <c r="MX272" s="33">
        <v>34.118504999999999</v>
      </c>
      <c r="MY272" s="33">
        <v>29.399699000000005</v>
      </c>
      <c r="MZ272" s="33">
        <v>73.298064337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.95363999999999993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8.3798899999999996</v>
      </c>
      <c r="JR273" s="34">
        <v>0</v>
      </c>
      <c r="JS273" s="34">
        <v>0</v>
      </c>
      <c r="JT273" s="34">
        <v>0</v>
      </c>
      <c r="JU273" s="34">
        <v>18.524155</v>
      </c>
      <c r="JV273" s="34">
        <v>9.8205396679999986</v>
      </c>
      <c r="JW273" s="34">
        <v>13.221543</v>
      </c>
      <c r="JX273" s="34">
        <v>16.331940621000001</v>
      </c>
      <c r="JY273" s="34">
        <v>18.911052999999999</v>
      </c>
      <c r="JZ273" s="34">
        <v>23.889432587999998</v>
      </c>
      <c r="KA273" s="34">
        <v>26.465873318000003</v>
      </c>
      <c r="KB273" s="34">
        <v>28.095153345</v>
      </c>
      <c r="KC273" s="34">
        <v>15.397005924</v>
      </c>
      <c r="KD273" s="34">
        <v>16.852505722</v>
      </c>
      <c r="KE273" s="34">
        <v>20.204634343000002</v>
      </c>
      <c r="KF273" s="34">
        <v>22.221077174000001</v>
      </c>
      <c r="KG273" s="34">
        <v>27.296324467999998</v>
      </c>
      <c r="KH273" s="34">
        <v>30.212795223999997</v>
      </c>
      <c r="KI273" s="34">
        <v>33.613875702000001</v>
      </c>
      <c r="KJ273" s="34">
        <v>35.021197614000002</v>
      </c>
      <c r="KK273" s="34">
        <v>38.292934170999999</v>
      </c>
      <c r="KL273" s="34">
        <v>38.984278201000002</v>
      </c>
      <c r="KM273" s="34">
        <v>45.189456999999997</v>
      </c>
      <c r="KN273" s="34">
        <v>51.722638801999999</v>
      </c>
      <c r="KO273" s="34">
        <v>79.255677473999995</v>
      </c>
      <c r="KP273" s="34">
        <v>2.919114</v>
      </c>
      <c r="KQ273" s="34">
        <v>38.822808326000001</v>
      </c>
      <c r="KR273" s="34">
        <v>38.576828164000005</v>
      </c>
      <c r="KS273" s="34">
        <v>40.648798425999992</v>
      </c>
      <c r="KT273" s="34">
        <v>42.149591796999999</v>
      </c>
      <c r="KU273" s="34">
        <v>46.238124747000001</v>
      </c>
      <c r="KV273" s="34">
        <v>9.9981629999999999</v>
      </c>
      <c r="KW273" s="34">
        <v>2.6623379999999996</v>
      </c>
      <c r="KX273" s="34">
        <v>30.159246</v>
      </c>
      <c r="KY273" s="34">
        <v>33.435285</v>
      </c>
      <c r="KZ273" s="34">
        <v>15.544651999999999</v>
      </c>
      <c r="LA273" s="34">
        <v>4.4999999999999998E-2</v>
      </c>
      <c r="LB273" s="34">
        <v>0.31880599999999998</v>
      </c>
      <c r="LC273" s="34">
        <v>3.8563510000000001</v>
      </c>
      <c r="LD273" s="34">
        <v>18.243027000000001</v>
      </c>
      <c r="LE273" s="34">
        <v>81.779565999999988</v>
      </c>
      <c r="LF273" s="34">
        <v>96.740039999999993</v>
      </c>
      <c r="LG273" s="34">
        <v>3.0241449999999999</v>
      </c>
      <c r="LH273" s="34">
        <v>5.073942999999999</v>
      </c>
      <c r="LI273" s="34">
        <v>2.5539149999999999</v>
      </c>
      <c r="LJ273" s="34">
        <v>10.871056000000003</v>
      </c>
      <c r="LK273" s="34">
        <v>40.073253000000001</v>
      </c>
      <c r="LL273" s="34">
        <v>23.978424</v>
      </c>
      <c r="LM273" s="34">
        <v>0</v>
      </c>
      <c r="LN273" s="34">
        <v>7.1478049999999991</v>
      </c>
      <c r="LO273" s="34">
        <v>28.948224000000003</v>
      </c>
      <c r="LP273" s="34">
        <v>29.722501999999999</v>
      </c>
      <c r="LQ273" s="34">
        <v>7.8686189999999998</v>
      </c>
      <c r="LR273" s="34">
        <v>14.324565999999999</v>
      </c>
      <c r="LS273" s="34">
        <v>7.2034850000000006</v>
      </c>
      <c r="LT273" s="34">
        <v>148.56868300000002</v>
      </c>
      <c r="LU273" s="34">
        <v>94.496632000000005</v>
      </c>
      <c r="LV273" s="34">
        <v>277.13770299999999</v>
      </c>
      <c r="LW273" s="34">
        <v>259.02004899999997</v>
      </c>
      <c r="LX273" s="34">
        <v>174.63710799999998</v>
      </c>
      <c r="LY273" s="34">
        <v>25.490610999999998</v>
      </c>
      <c r="LZ273" s="34">
        <v>21.279263999999998</v>
      </c>
      <c r="MA273" s="34">
        <v>66.034116999999995</v>
      </c>
      <c r="MB273" s="34">
        <v>133.56501600000001</v>
      </c>
      <c r="MC273" s="34">
        <v>177.59611200000003</v>
      </c>
      <c r="MD273" s="34">
        <v>145.70204199999998</v>
      </c>
      <c r="ME273" s="34">
        <v>51.074846000000001</v>
      </c>
      <c r="MF273" s="34">
        <v>349.18854299999998</v>
      </c>
      <c r="MG273" s="34">
        <v>217.91005799999999</v>
      </c>
      <c r="MH273" s="34">
        <v>234.603229</v>
      </c>
      <c r="MI273" s="34">
        <v>259.284288</v>
      </c>
      <c r="MJ273" s="34">
        <v>204.73121999999992</v>
      </c>
      <c r="MK273" s="34">
        <v>166.68589500000002</v>
      </c>
      <c r="ML273" s="34">
        <v>158.487369</v>
      </c>
      <c r="MM273" s="34">
        <v>88.606605000000016</v>
      </c>
      <c r="MN273" s="34">
        <v>157.04633999999999</v>
      </c>
      <c r="MO273" s="34">
        <v>69.446707000000004</v>
      </c>
      <c r="MP273" s="34">
        <v>67.374379000000019</v>
      </c>
      <c r="MQ273" s="34">
        <v>90.145495999999994</v>
      </c>
      <c r="MR273" s="34">
        <v>25.049021</v>
      </c>
      <c r="MS273" s="34">
        <v>10.305201</v>
      </c>
      <c r="MT273" s="34">
        <v>13.896008999999998</v>
      </c>
      <c r="MU273" s="34">
        <v>82.436110999999997</v>
      </c>
      <c r="MV273" s="34">
        <v>66.864439000000019</v>
      </c>
      <c r="MW273" s="34">
        <v>33.872887000000006</v>
      </c>
      <c r="MX273" s="34">
        <v>34.118504999999999</v>
      </c>
      <c r="MY273" s="34">
        <v>29.399699000000005</v>
      </c>
      <c r="MZ273" s="34">
        <v>58.722390337000007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2.2098079999999998</v>
      </c>
      <c r="ME276" s="34">
        <v>0.90900000000000003</v>
      </c>
      <c r="MF276" s="34">
        <v>0</v>
      </c>
      <c r="MG276" s="34">
        <v>0</v>
      </c>
      <c r="MH276" s="34">
        <v>4.362082</v>
      </c>
      <c r="MI276" s="34">
        <v>0.383523</v>
      </c>
      <c r="MJ276" s="34">
        <v>0</v>
      </c>
      <c r="MK276" s="34">
        <v>0.578982</v>
      </c>
      <c r="ML276" s="34">
        <v>0</v>
      </c>
      <c r="MM276" s="34">
        <v>0.724491</v>
      </c>
      <c r="MN276" s="34">
        <v>1.599739</v>
      </c>
      <c r="MO276" s="34">
        <v>0</v>
      </c>
      <c r="MP276" s="34">
        <v>0.93471900000000008</v>
      </c>
      <c r="MQ276" s="34">
        <v>1.2015169999999999</v>
      </c>
      <c r="MR276" s="34">
        <v>0</v>
      </c>
      <c r="MS276" s="34">
        <v>0.75583800000000001</v>
      </c>
      <c r="MT276" s="34">
        <v>0.20097399999999999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2.0637289999999999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3.9261350000000004</v>
      </c>
      <c r="LR280" s="34">
        <v>0</v>
      </c>
      <c r="LS280" s="34">
        <v>2.8635279999999996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1.885365</v>
      </c>
      <c r="LZ280" s="34">
        <v>0.47534799999999999</v>
      </c>
      <c r="MA280" s="34">
        <v>0</v>
      </c>
      <c r="MB280" s="34">
        <v>23.946572</v>
      </c>
      <c r="MC280" s="34">
        <v>0</v>
      </c>
      <c r="MD280" s="34">
        <v>1.637297</v>
      </c>
      <c r="ME280" s="34">
        <v>22.441766000000001</v>
      </c>
      <c r="MF280" s="34">
        <v>36.210999999999999</v>
      </c>
      <c r="MG280" s="34">
        <v>0.40699999999999997</v>
      </c>
      <c r="MH280" s="34">
        <v>0.80115400000000003</v>
      </c>
      <c r="MI280" s="34">
        <v>26.345174999999998</v>
      </c>
      <c r="MJ280" s="34">
        <v>0</v>
      </c>
      <c r="MK280" s="34">
        <v>13.293056</v>
      </c>
      <c r="ML280" s="34">
        <v>1.1838009999999999</v>
      </c>
      <c r="MM280" s="34">
        <v>0.74340399999999995</v>
      </c>
      <c r="MN280" s="34">
        <v>4.2010159999999992</v>
      </c>
      <c r="MO280" s="34">
        <v>0</v>
      </c>
      <c r="MP280" s="34">
        <v>1.3379380000000001</v>
      </c>
      <c r="MQ280" s="34">
        <v>0</v>
      </c>
      <c r="MR280" s="34">
        <v>0</v>
      </c>
      <c r="MS280" s="34">
        <v>0</v>
      </c>
      <c r="MT280" s="34">
        <v>12.051209999999999</v>
      </c>
      <c r="MU280" s="34">
        <v>15.755715</v>
      </c>
      <c r="MV280" s="34">
        <v>2.118792</v>
      </c>
      <c r="MW280" s="34">
        <v>1.8110010000000001</v>
      </c>
      <c r="MX280" s="34">
        <v>0</v>
      </c>
      <c r="MY280" s="34">
        <v>0</v>
      </c>
      <c r="MZ280" s="34">
        <v>12.511944999999999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1.012</v>
      </c>
      <c r="DR310" s="33">
        <v>122.575</v>
      </c>
      <c r="DS310" s="33">
        <v>55.661000000000001</v>
      </c>
      <c r="DT310" s="33">
        <v>309.113</v>
      </c>
      <c r="DU310" s="33">
        <v>1596.3969999999999</v>
      </c>
      <c r="DV310" s="33">
        <v>266.92</v>
      </c>
      <c r="DW310" s="33">
        <v>288.488</v>
      </c>
      <c r="DX310" s="33">
        <v>428.99200000000002</v>
      </c>
      <c r="DY310" s="33">
        <v>429.96300000000002</v>
      </c>
      <c r="DZ310" s="33">
        <v>225.601</v>
      </c>
      <c r="EA310" s="33">
        <v>278.52999999999997</v>
      </c>
      <c r="EB310" s="33">
        <v>343.42599999999999</v>
      </c>
      <c r="EC310" s="33">
        <v>271.23700000000002</v>
      </c>
      <c r="ED310" s="33">
        <v>1676.902</v>
      </c>
      <c r="EE310" s="33">
        <v>676.37400000000002</v>
      </c>
      <c r="EF310" s="33">
        <v>822.29499999999996</v>
      </c>
      <c r="EG310" s="33">
        <v>1728.2819999999999</v>
      </c>
      <c r="EH310" s="33">
        <v>623.34100000000001</v>
      </c>
      <c r="EI310" s="33">
        <v>687.4</v>
      </c>
      <c r="EJ310" s="33">
        <v>2505.3960000000002</v>
      </c>
      <c r="EK310" s="33">
        <v>811.18600000000004</v>
      </c>
      <c r="EL310" s="33">
        <v>746.42600000000004</v>
      </c>
      <c r="EM310" s="33">
        <v>940.57899999999995</v>
      </c>
      <c r="EN310" s="33">
        <v>1745.424</v>
      </c>
      <c r="EO310" s="33">
        <v>15080.102000000001</v>
      </c>
      <c r="EP310" s="33">
        <v>21422.969000000001</v>
      </c>
      <c r="EQ310" s="33">
        <v>14936.201999999999</v>
      </c>
      <c r="ER310" s="33">
        <v>13548.369000000001</v>
      </c>
      <c r="ES310" s="33">
        <v>1159.4280000000001</v>
      </c>
      <c r="ET310" s="33">
        <v>1354.55</v>
      </c>
      <c r="EU310" s="33">
        <v>1610.7437282100002</v>
      </c>
      <c r="EV310" s="33">
        <v>3959.5380442810001</v>
      </c>
      <c r="EW310" s="33">
        <v>1836.893918211</v>
      </c>
      <c r="EX310" s="33">
        <v>2331.410168249</v>
      </c>
      <c r="EY310" s="33">
        <v>6748.9812891920001</v>
      </c>
      <c r="EZ310" s="33">
        <v>5471.4329278590003</v>
      </c>
      <c r="FA310" s="33">
        <v>2373.513547219</v>
      </c>
      <c r="FB310" s="33">
        <v>1837.9914273100001</v>
      </c>
      <c r="FC310" s="33">
        <v>2169.639872404</v>
      </c>
      <c r="FD310" s="33">
        <v>1103.224797245</v>
      </c>
      <c r="FE310" s="33">
        <v>2256.5548749199997</v>
      </c>
      <c r="FF310" s="33">
        <v>1571.1156874300002</v>
      </c>
      <c r="FG310" s="33">
        <v>2225.2146696569994</v>
      </c>
      <c r="FH310" s="33">
        <v>4433.4708347699998</v>
      </c>
      <c r="FI310" s="33">
        <v>4806.4724993190002</v>
      </c>
      <c r="FJ310" s="33">
        <v>3631.7322642479994</v>
      </c>
      <c r="FK310" s="33">
        <v>3664.9491738080001</v>
      </c>
      <c r="FL310" s="33">
        <v>4041.185340641</v>
      </c>
      <c r="FM310" s="33">
        <v>9175.2299829780004</v>
      </c>
      <c r="FN310" s="33">
        <v>7722.4579996659995</v>
      </c>
      <c r="FO310" s="33">
        <v>8405.8787645610009</v>
      </c>
      <c r="FP310" s="33">
        <v>12629.988943160999</v>
      </c>
      <c r="FQ310" s="33">
        <v>15138.238146586002</v>
      </c>
      <c r="FR310" s="33">
        <v>16256.352750629001</v>
      </c>
      <c r="FS310" s="33">
        <v>14120.207512868001</v>
      </c>
      <c r="FT310" s="33">
        <v>15426.358938880001</v>
      </c>
      <c r="FU310" s="33">
        <v>13596.81074343</v>
      </c>
      <c r="FV310" s="33">
        <v>14300.461417945999</v>
      </c>
      <c r="FW310" s="33">
        <v>26254.065810126005</v>
      </c>
      <c r="FX310" s="33">
        <v>3751.0635000000007</v>
      </c>
      <c r="FY310" s="33">
        <v>3675.2560670000003</v>
      </c>
      <c r="FZ310" s="33">
        <v>3529.8512610000007</v>
      </c>
      <c r="GA310" s="33">
        <v>3365.9604100000001</v>
      </c>
      <c r="GB310" s="33">
        <v>3319.721556</v>
      </c>
      <c r="GC310" s="33">
        <v>3874.8450190000003</v>
      </c>
      <c r="GD310" s="33">
        <v>3117.3053839999998</v>
      </c>
      <c r="GE310" s="33">
        <v>2985.594392</v>
      </c>
      <c r="GF310" s="33">
        <v>3070.3486850000004</v>
      </c>
      <c r="GG310" s="33">
        <v>2828.8862579999995</v>
      </c>
      <c r="GH310" s="33">
        <v>3213.5559050000002</v>
      </c>
      <c r="GI310" s="33">
        <v>2758.499507</v>
      </c>
      <c r="GJ310" s="33">
        <v>3161.5253480000001</v>
      </c>
      <c r="GK310" s="33">
        <v>3154.753346</v>
      </c>
      <c r="GL310" s="33">
        <v>2769.6728390000003</v>
      </c>
      <c r="GM310" s="33">
        <v>2800.8095170000001</v>
      </c>
      <c r="GN310" s="33">
        <v>3133.996114</v>
      </c>
      <c r="GO310" s="33">
        <v>3008.3664019999997</v>
      </c>
      <c r="GP310" s="33">
        <v>2978.5239200000001</v>
      </c>
      <c r="GQ310" s="33">
        <v>2958.1608820000001</v>
      </c>
      <c r="GR310" s="33">
        <v>2999.3074399999996</v>
      </c>
      <c r="GS310" s="33">
        <v>2897.8608909999998</v>
      </c>
      <c r="GT310" s="33">
        <v>2918.0702459999993</v>
      </c>
      <c r="GU310" s="33">
        <v>1913.381768</v>
      </c>
      <c r="GV310" s="33">
        <v>1954.790295</v>
      </c>
      <c r="GW310" s="33">
        <v>2397.7408190000001</v>
      </c>
      <c r="GX310" s="33">
        <v>2079.4728100000002</v>
      </c>
      <c r="GY310" s="33">
        <v>1977.6496570000002</v>
      </c>
      <c r="GZ310" s="33">
        <v>1993.1322599999999</v>
      </c>
      <c r="HA310" s="33">
        <v>2203.1733899999995</v>
      </c>
      <c r="HB310" s="33">
        <v>2159.661705</v>
      </c>
      <c r="HC310" s="33">
        <v>2237.2939999999999</v>
      </c>
      <c r="HD310" s="33">
        <v>2254.753827</v>
      </c>
      <c r="HE310" s="33">
        <v>2060.8960550000002</v>
      </c>
      <c r="HF310" s="33">
        <v>2129.5432180000003</v>
      </c>
      <c r="HG310" s="33">
        <v>814.35375399999998</v>
      </c>
      <c r="HH310" s="33">
        <v>1181.2698049999999</v>
      </c>
      <c r="HI310" s="33">
        <v>307.37778500000002</v>
      </c>
      <c r="HJ310" s="33">
        <v>732.37609899999995</v>
      </c>
      <c r="HK310" s="33">
        <v>840.99490500000002</v>
      </c>
      <c r="HL310" s="33">
        <v>956.35184600000002</v>
      </c>
      <c r="HM310" s="33">
        <v>974.26238899999998</v>
      </c>
      <c r="HN310" s="33">
        <v>239.14077800300001</v>
      </c>
      <c r="HO310" s="33">
        <v>185.91399499999997</v>
      </c>
      <c r="HP310" s="33">
        <v>136.81004400000003</v>
      </c>
      <c r="HQ310" s="33">
        <v>139.63967375600001</v>
      </c>
      <c r="HR310" s="33">
        <v>210.02846799999998</v>
      </c>
      <c r="HS310" s="33">
        <v>314.57090200000005</v>
      </c>
      <c r="HT310" s="33">
        <v>263.14098500000006</v>
      </c>
      <c r="HU310" s="33">
        <v>213.58224700000002</v>
      </c>
      <c r="HV310" s="33">
        <v>283.62661899999995</v>
      </c>
      <c r="HW310" s="33">
        <v>369.12881599999997</v>
      </c>
      <c r="HX310" s="33">
        <v>402.85729000000009</v>
      </c>
      <c r="HY310" s="33">
        <v>342.20686400000005</v>
      </c>
      <c r="HZ310" s="33">
        <v>841.34081000000003</v>
      </c>
      <c r="IA310" s="33">
        <v>838.73697700000002</v>
      </c>
      <c r="IB310" s="33">
        <v>1012.6195579999996</v>
      </c>
      <c r="IC310" s="33">
        <v>390.92861499999998</v>
      </c>
      <c r="ID310" s="33">
        <v>647.68884500000001</v>
      </c>
      <c r="IE310" s="33">
        <v>756.65634800000009</v>
      </c>
      <c r="IF310" s="33">
        <v>518.27149099999997</v>
      </c>
      <c r="IG310" s="33">
        <v>655.5979450000001</v>
      </c>
      <c r="IH310" s="33">
        <v>521.7389639999999</v>
      </c>
      <c r="II310" s="33">
        <v>684.61334499999998</v>
      </c>
      <c r="IJ310" s="33">
        <v>659.72232600000007</v>
      </c>
      <c r="IK310" s="33">
        <v>449.18756500000012</v>
      </c>
      <c r="IL310" s="33">
        <v>1030.8250309999999</v>
      </c>
      <c r="IM310" s="33">
        <v>427.88109900000001</v>
      </c>
      <c r="IN310" s="33">
        <v>287.39531800000003</v>
      </c>
      <c r="IO310" s="33">
        <v>555.07905500000004</v>
      </c>
      <c r="IP310" s="33">
        <v>1214.8484939999996</v>
      </c>
      <c r="IQ310" s="33">
        <v>405.52143000000007</v>
      </c>
      <c r="IR310" s="33">
        <v>493.56435800000008</v>
      </c>
      <c r="IS310" s="33">
        <v>1603.1347519999999</v>
      </c>
      <c r="IT310" s="33">
        <v>364.02119000000005</v>
      </c>
      <c r="IU310" s="33">
        <v>502.99693799999983</v>
      </c>
      <c r="IV310" s="33">
        <v>1423.891959</v>
      </c>
      <c r="IW310" s="33">
        <v>800.36328200000014</v>
      </c>
      <c r="IX310" s="33">
        <v>653.62875800000006</v>
      </c>
      <c r="IY310" s="33">
        <v>1778.591768</v>
      </c>
      <c r="IZ310" s="33">
        <v>1055.649197</v>
      </c>
      <c r="JA310" s="33">
        <v>752.73243899999977</v>
      </c>
      <c r="JB310" s="33">
        <v>912.62666699999988</v>
      </c>
      <c r="JC310" s="33">
        <v>1486.21344</v>
      </c>
      <c r="JD310" s="33">
        <v>851.25940300000002</v>
      </c>
      <c r="JE310" s="33">
        <v>906.19353600000011</v>
      </c>
      <c r="JF310" s="33">
        <v>777.7151130000002</v>
      </c>
      <c r="JG310" s="33">
        <v>4226.2066840000007</v>
      </c>
      <c r="JH310" s="33">
        <v>5093.5389980000018</v>
      </c>
      <c r="JI310" s="33">
        <v>11267.262011000003</v>
      </c>
      <c r="JJ310" s="33">
        <v>10768.649446000001</v>
      </c>
      <c r="JK310" s="33">
        <v>3081.8249480000004</v>
      </c>
      <c r="JL310" s="33">
        <v>11374.983482000003</v>
      </c>
      <c r="JM310" s="33">
        <v>7508.0367499999984</v>
      </c>
      <c r="JN310" s="33">
        <v>11067.243001999996</v>
      </c>
      <c r="JO310" s="33">
        <v>10375.856393000002</v>
      </c>
      <c r="JP310" s="33">
        <v>8068.3401749999994</v>
      </c>
      <c r="JQ310" s="33">
        <v>6581.1154639999977</v>
      </c>
      <c r="JR310" s="33">
        <v>5860.4966249999998</v>
      </c>
      <c r="JS310" s="33">
        <v>11558.320049060007</v>
      </c>
      <c r="JT310" s="33">
        <v>8806.7863167899995</v>
      </c>
      <c r="JU310" s="33">
        <v>9957.5148848180015</v>
      </c>
      <c r="JV310" s="33">
        <v>7667.3108707259998</v>
      </c>
      <c r="JW310" s="33">
        <v>10305.501391599004</v>
      </c>
      <c r="JX310" s="33">
        <v>10500.581857018</v>
      </c>
      <c r="JY310" s="33">
        <v>10928.090058805999</v>
      </c>
      <c r="JZ310" s="33">
        <v>13792.641986003999</v>
      </c>
      <c r="KA310" s="33">
        <v>14342.549793519005</v>
      </c>
      <c r="KB310" s="33">
        <v>11284.736652988002</v>
      </c>
      <c r="KC310" s="33">
        <v>11762.622889619999</v>
      </c>
      <c r="KD310" s="33">
        <v>6554.4303307239998</v>
      </c>
      <c r="KE310" s="33">
        <v>9204.7767405280028</v>
      </c>
      <c r="KF310" s="33">
        <v>8231.9569766519962</v>
      </c>
      <c r="KG310" s="33">
        <v>7011.315161071002</v>
      </c>
      <c r="KH310" s="33">
        <v>8782.7068523649941</v>
      </c>
      <c r="KI310" s="33">
        <v>9097.2259910679968</v>
      </c>
      <c r="KJ310" s="33">
        <v>8746.0643736999991</v>
      </c>
      <c r="KK310" s="33">
        <v>12059.142970175002</v>
      </c>
      <c r="KL310" s="33">
        <v>16935.870984169014</v>
      </c>
      <c r="KM310" s="33">
        <v>15929.070442706001</v>
      </c>
      <c r="KN310" s="33">
        <v>15010.894428787999</v>
      </c>
      <c r="KO310" s="33">
        <v>11334.639414884005</v>
      </c>
      <c r="KP310" s="33">
        <v>4664.1227772269949</v>
      </c>
      <c r="KQ310" s="33">
        <v>11030.364945290998</v>
      </c>
      <c r="KR310" s="33">
        <v>10085.595743520002</v>
      </c>
      <c r="KS310" s="33">
        <v>9497.1262715049997</v>
      </c>
      <c r="KT310" s="33">
        <v>8376.0177022050029</v>
      </c>
      <c r="KU310" s="33">
        <v>1744.2781929900002</v>
      </c>
      <c r="KV310" s="33">
        <v>5474.551243812004</v>
      </c>
      <c r="KW310" s="33">
        <v>4149.8361063760003</v>
      </c>
      <c r="KX310" s="33">
        <v>4609.8356809349962</v>
      </c>
      <c r="KY310" s="33">
        <v>3568.9517980899991</v>
      </c>
      <c r="KZ310" s="33">
        <v>1816.3813726729991</v>
      </c>
      <c r="LA310" s="33">
        <v>3472.9757583929986</v>
      </c>
      <c r="LB310" s="33">
        <v>629.03724299899989</v>
      </c>
      <c r="LC310" s="33">
        <v>3303.4410388750021</v>
      </c>
      <c r="LD310" s="33">
        <v>6283.4406027189989</v>
      </c>
      <c r="LE310" s="33">
        <v>5827.9001672340019</v>
      </c>
      <c r="LF310" s="33">
        <v>3662.7748852419986</v>
      </c>
      <c r="LG310" s="33">
        <v>4319.5334078750011</v>
      </c>
      <c r="LH310" s="33">
        <v>2554.2092373149999</v>
      </c>
      <c r="LI310" s="33">
        <v>1612.2881310040007</v>
      </c>
      <c r="LJ310" s="33">
        <v>3535.6681496380011</v>
      </c>
      <c r="LK310" s="33">
        <v>7079.2312934790025</v>
      </c>
      <c r="LL310" s="33">
        <v>5113.7732109740009</v>
      </c>
      <c r="LM310" s="33">
        <v>3232.606827353</v>
      </c>
      <c r="LN310" s="33">
        <v>1482.0871235740001</v>
      </c>
      <c r="LO310" s="33">
        <v>5814.2660673119981</v>
      </c>
      <c r="LP310" s="33">
        <v>4301.3621714680003</v>
      </c>
      <c r="LQ310" s="33">
        <v>6285.4871708639985</v>
      </c>
      <c r="LR310" s="33">
        <v>4705.2340331760024</v>
      </c>
      <c r="LS310" s="33">
        <v>4117.1654384510011</v>
      </c>
      <c r="LT310" s="33">
        <v>7054.8265046480028</v>
      </c>
      <c r="LU310" s="33">
        <v>8518.3250884330009</v>
      </c>
      <c r="LV310" s="33">
        <v>11443.772893251</v>
      </c>
      <c r="LW310" s="33">
        <v>7655.1377837380005</v>
      </c>
      <c r="LX310" s="33">
        <v>7304.8040465960021</v>
      </c>
      <c r="LY310" s="33">
        <v>10678.358690266003</v>
      </c>
      <c r="LZ310" s="33">
        <v>1332.4095896199999</v>
      </c>
      <c r="MA310" s="33">
        <v>6564.8316925919962</v>
      </c>
      <c r="MB310" s="33">
        <v>5717.1173474930019</v>
      </c>
      <c r="MC310" s="33">
        <v>4177.9777918679983</v>
      </c>
      <c r="MD310" s="33">
        <v>2227.2570894779992</v>
      </c>
      <c r="ME310" s="33">
        <v>7034.0874507779999</v>
      </c>
      <c r="MF310" s="33">
        <v>3132.2013859999988</v>
      </c>
      <c r="MG310" s="33">
        <v>3022.3581231000003</v>
      </c>
      <c r="MH310" s="33">
        <v>5551.5296386799982</v>
      </c>
      <c r="MI310" s="33">
        <v>5911.0471848000025</v>
      </c>
      <c r="MJ310" s="33">
        <v>3685.6090820000004</v>
      </c>
      <c r="MK310" s="33">
        <v>2447.2392799999998</v>
      </c>
      <c r="ML310" s="33">
        <v>1388.1682814000005</v>
      </c>
      <c r="MM310" s="33">
        <v>6899.5584761999962</v>
      </c>
      <c r="MN310" s="33">
        <v>6650.4414299999989</v>
      </c>
      <c r="MO310" s="33">
        <v>4796.4958929999993</v>
      </c>
      <c r="MP310" s="33">
        <v>2351.3958989999987</v>
      </c>
      <c r="MQ310" s="33">
        <v>4223.448813</v>
      </c>
      <c r="MR310" s="33">
        <v>5834.3266879999992</v>
      </c>
      <c r="MS310" s="33">
        <v>2838.3002776290004</v>
      </c>
      <c r="MT310" s="33">
        <v>3659.2397447359999</v>
      </c>
      <c r="MU310" s="33">
        <v>5807.2277469039991</v>
      </c>
      <c r="MV310" s="33">
        <v>18455.04434383101</v>
      </c>
      <c r="MW310" s="33">
        <v>3203.4466538509992</v>
      </c>
      <c r="MX310" s="33">
        <v>1357.8403805140001</v>
      </c>
      <c r="MY310" s="33">
        <v>3699.1547769999984</v>
      </c>
      <c r="MZ310" s="33">
        <v>5383.2965459140005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60.089494999999999</v>
      </c>
      <c r="JG311" s="34">
        <v>665.67199699999992</v>
      </c>
      <c r="JH311" s="34">
        <v>441.41503099999994</v>
      </c>
      <c r="JI311" s="34">
        <v>3698.8230839999997</v>
      </c>
      <c r="JJ311" s="34">
        <v>5204.8151069999994</v>
      </c>
      <c r="JK311" s="34">
        <v>292.42633499999994</v>
      </c>
      <c r="JL311" s="34">
        <v>3796.5114659999999</v>
      </c>
      <c r="JM311" s="34">
        <v>3038.3845879999999</v>
      </c>
      <c r="JN311" s="34">
        <v>4661.2527819999996</v>
      </c>
      <c r="JO311" s="34">
        <v>4339.1877920000006</v>
      </c>
      <c r="JP311" s="34">
        <v>1342.915872</v>
      </c>
      <c r="JQ311" s="34">
        <v>1868.061569</v>
      </c>
      <c r="JR311" s="34">
        <v>1415.4194950000001</v>
      </c>
      <c r="JS311" s="34">
        <v>4581.2029680000005</v>
      </c>
      <c r="JT311" s="34">
        <v>3709.6330769999995</v>
      </c>
      <c r="JU311" s="34">
        <v>4848.9913729999998</v>
      </c>
      <c r="JV311" s="34">
        <v>2414.7741655199998</v>
      </c>
      <c r="JW311" s="34">
        <v>4020.5919650000001</v>
      </c>
      <c r="JX311" s="34">
        <v>4909.4018349999997</v>
      </c>
      <c r="JY311" s="34">
        <v>4943.0977920000005</v>
      </c>
      <c r="JZ311" s="34">
        <v>5404.6979950000004</v>
      </c>
      <c r="KA311" s="34">
        <v>6461.5458739999995</v>
      </c>
      <c r="KB311" s="34">
        <v>4298.4627469999996</v>
      </c>
      <c r="KC311" s="34">
        <v>5395.8459929999999</v>
      </c>
      <c r="KD311" s="34">
        <v>1902.0101490000002</v>
      </c>
      <c r="KE311" s="34">
        <v>4245.6590370000004</v>
      </c>
      <c r="KF311" s="34">
        <v>3542.7120070000001</v>
      </c>
      <c r="KG311" s="34">
        <v>2224.8235880000002</v>
      </c>
      <c r="KH311" s="34">
        <v>3609.2874409999995</v>
      </c>
      <c r="KI311" s="34">
        <v>4673.4447989999999</v>
      </c>
      <c r="KJ311" s="34">
        <v>2807.8280070000001</v>
      </c>
      <c r="KK311" s="34">
        <v>4908.5310310000004</v>
      </c>
      <c r="KL311" s="34">
        <v>6048.6801390000001</v>
      </c>
      <c r="KM311" s="34">
        <v>6161.7061240000003</v>
      </c>
      <c r="KN311" s="34">
        <v>5682.1927690000002</v>
      </c>
      <c r="KO311" s="34">
        <v>4406.4295901340001</v>
      </c>
      <c r="KP311" s="34">
        <v>2154.4921558820001</v>
      </c>
      <c r="KQ311" s="34">
        <v>3652.6542185889998</v>
      </c>
      <c r="KR311" s="34">
        <v>4301.9996261359993</v>
      </c>
      <c r="KS311" s="34">
        <v>4451.9037714959995</v>
      </c>
      <c r="KT311" s="34">
        <v>4108.0714316210006</v>
      </c>
      <c r="KU311" s="34">
        <v>655.19544417600002</v>
      </c>
      <c r="KV311" s="34">
        <v>1235.244864</v>
      </c>
      <c r="KW311" s="34">
        <v>1500.3581100000001</v>
      </c>
      <c r="KX311" s="34">
        <v>2453.9309459999999</v>
      </c>
      <c r="KY311" s="34">
        <v>1342.1867249999998</v>
      </c>
      <c r="KZ311" s="34">
        <v>283.48466799999994</v>
      </c>
      <c r="LA311" s="34">
        <v>478.66173200000003</v>
      </c>
      <c r="LB311" s="34">
        <v>124.217305</v>
      </c>
      <c r="LC311" s="34">
        <v>1116.2611359999999</v>
      </c>
      <c r="LD311" s="34">
        <v>2373.3472905000003</v>
      </c>
      <c r="LE311" s="34">
        <v>2253.7037049999999</v>
      </c>
      <c r="LF311" s="34">
        <v>973.46252200000015</v>
      </c>
      <c r="LG311" s="34">
        <v>1361.0719019999999</v>
      </c>
      <c r="LH311" s="34">
        <v>569.72299999999996</v>
      </c>
      <c r="LI311" s="34">
        <v>43.583310000000004</v>
      </c>
      <c r="LJ311" s="34">
        <v>502.92463400000003</v>
      </c>
      <c r="LK311" s="34">
        <v>1749.6195730000002</v>
      </c>
      <c r="LL311" s="34">
        <v>1986.225852</v>
      </c>
      <c r="LM311" s="34">
        <v>353.38396299999999</v>
      </c>
      <c r="LN311" s="34">
        <v>128.66188200000002</v>
      </c>
      <c r="LO311" s="34">
        <v>2422.241716</v>
      </c>
      <c r="LP311" s="34">
        <v>1403.2618889999999</v>
      </c>
      <c r="LQ311" s="34">
        <v>862.94972200000007</v>
      </c>
      <c r="LR311" s="34">
        <v>1908.376338</v>
      </c>
      <c r="LS311" s="34">
        <v>1290.1606439999998</v>
      </c>
      <c r="LT311" s="34">
        <v>1209.1490200000001</v>
      </c>
      <c r="LU311" s="34">
        <v>4200.9266530000004</v>
      </c>
      <c r="LV311" s="34">
        <v>4418.1460730000008</v>
      </c>
      <c r="LW311" s="34">
        <v>4560.0931570000012</v>
      </c>
      <c r="LX311" s="34">
        <v>2903.1232429999991</v>
      </c>
      <c r="LY311" s="34">
        <v>5893.8361548999992</v>
      </c>
      <c r="LZ311" s="34">
        <v>171.462434</v>
      </c>
      <c r="MA311" s="34">
        <v>3672.651695</v>
      </c>
      <c r="MB311" s="34">
        <v>2530.7870960000005</v>
      </c>
      <c r="MC311" s="34">
        <v>1046.1972649999998</v>
      </c>
      <c r="MD311" s="34">
        <v>469.41171270000007</v>
      </c>
      <c r="ME311" s="34">
        <v>1400.3407650000001</v>
      </c>
      <c r="MF311" s="34">
        <v>871.42635599999994</v>
      </c>
      <c r="MG311" s="34">
        <v>789.99971199999993</v>
      </c>
      <c r="MH311" s="34">
        <v>2794.5775701299999</v>
      </c>
      <c r="MI311" s="34">
        <v>672.62130499999989</v>
      </c>
      <c r="MJ311" s="34">
        <v>1133.9335000000003</v>
      </c>
      <c r="MK311" s="34">
        <v>768.43899600000009</v>
      </c>
      <c r="ML311" s="34">
        <v>284.786767</v>
      </c>
      <c r="MM311" s="34">
        <v>2268.8222249999994</v>
      </c>
      <c r="MN311" s="34">
        <v>2711.207073</v>
      </c>
      <c r="MO311" s="34">
        <v>1075.2388359999998</v>
      </c>
      <c r="MP311" s="34">
        <v>700.45330699999988</v>
      </c>
      <c r="MQ311" s="34">
        <v>896.91945100000009</v>
      </c>
      <c r="MR311" s="34">
        <v>2076.894937</v>
      </c>
      <c r="MS311" s="34">
        <v>1410.3129109999998</v>
      </c>
      <c r="MT311" s="34">
        <v>508.73973599999994</v>
      </c>
      <c r="MU311" s="34">
        <v>1921.7800367999998</v>
      </c>
      <c r="MV311" s="34">
        <v>10628.882474999999</v>
      </c>
      <c r="MW311" s="34">
        <v>694.14572469999996</v>
      </c>
      <c r="MX311" s="34">
        <v>473.80164199999996</v>
      </c>
      <c r="MY311" s="34">
        <v>619.0537741600001</v>
      </c>
      <c r="MZ311" s="34">
        <v>1410.2978544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9.321298999999996</v>
      </c>
      <c r="HH312" s="34">
        <v>25.050854000000001</v>
      </c>
      <c r="HI312" s="34">
        <v>46.512233000000002</v>
      </c>
      <c r="HJ312" s="34">
        <v>48.204672000000002</v>
      </c>
      <c r="HK312" s="34">
        <v>42.312103</v>
      </c>
      <c r="HL312" s="34">
        <v>38.486132999999995</v>
      </c>
      <c r="HM312" s="34">
        <v>55.317915999999997</v>
      </c>
      <c r="HN312" s="34">
        <v>45.27097709200001</v>
      </c>
      <c r="HO312" s="34">
        <v>49.838833000000001</v>
      </c>
      <c r="HP312" s="34">
        <v>52.295952999999997</v>
      </c>
      <c r="HQ312" s="34">
        <v>61.463976756000008</v>
      </c>
      <c r="HR312" s="34">
        <v>68.638858999999982</v>
      </c>
      <c r="HS312" s="34">
        <v>72.814075000000003</v>
      </c>
      <c r="HT312" s="34">
        <v>65.601138999999989</v>
      </c>
      <c r="HU312" s="34">
        <v>76.033172000000008</v>
      </c>
      <c r="HV312" s="34">
        <v>80.892384999999976</v>
      </c>
      <c r="HW312" s="34">
        <v>103.04585600000001</v>
      </c>
      <c r="HX312" s="34">
        <v>103.65313900000001</v>
      </c>
      <c r="HY312" s="34">
        <v>123.77836300000001</v>
      </c>
      <c r="HZ312" s="34">
        <v>100.04450099999998</v>
      </c>
      <c r="IA312" s="34">
        <v>121.63544</v>
      </c>
      <c r="IB312" s="34">
        <v>149.83745099999999</v>
      </c>
      <c r="IC312" s="34">
        <v>103.47622799999999</v>
      </c>
      <c r="ID312" s="34">
        <v>135.07131600000005</v>
      </c>
      <c r="IE312" s="34">
        <v>133.783083</v>
      </c>
      <c r="IF312" s="34">
        <v>119.00356899999998</v>
      </c>
      <c r="IG312" s="34">
        <v>115.273123</v>
      </c>
      <c r="IH312" s="34">
        <v>128.30251199999998</v>
      </c>
      <c r="II312" s="34">
        <v>143.469179</v>
      </c>
      <c r="IJ312" s="34">
        <v>134.04403299999998</v>
      </c>
      <c r="IK312" s="34">
        <v>138.46763400000003</v>
      </c>
      <c r="IL312" s="34">
        <v>134.48876899999999</v>
      </c>
      <c r="IM312" s="34">
        <v>140.65564600000002</v>
      </c>
      <c r="IN312" s="34">
        <v>135.863891</v>
      </c>
      <c r="IO312" s="34">
        <v>130.969381</v>
      </c>
      <c r="IP312" s="34">
        <v>135.86601000000002</v>
      </c>
      <c r="IQ312" s="34">
        <v>144.97541700000002</v>
      </c>
      <c r="IR312" s="34">
        <v>145.82349500000001</v>
      </c>
      <c r="IS312" s="34">
        <v>157.097725</v>
      </c>
      <c r="IT312" s="34">
        <v>176.06999700000003</v>
      </c>
      <c r="IU312" s="34">
        <v>182.69836099999998</v>
      </c>
      <c r="IV312" s="34">
        <v>196.29935399999999</v>
      </c>
      <c r="IW312" s="34">
        <v>205.44315399999999</v>
      </c>
      <c r="IX312" s="34">
        <v>174.43524300000004</v>
      </c>
      <c r="IY312" s="34">
        <v>193.50721299999998</v>
      </c>
      <c r="IZ312" s="34">
        <v>197.69657000000001</v>
      </c>
      <c r="JA312" s="34">
        <v>207.68683799999999</v>
      </c>
      <c r="JB312" s="34">
        <v>244.54673199999996</v>
      </c>
      <c r="JC312" s="34">
        <v>240.20503199999999</v>
      </c>
      <c r="JD312" s="34">
        <v>251.15659200000007</v>
      </c>
      <c r="JE312" s="34">
        <v>264.50602399999997</v>
      </c>
      <c r="JF312" s="34">
        <v>292.679734</v>
      </c>
      <c r="JG312" s="34">
        <v>299.65733299999999</v>
      </c>
      <c r="JH312" s="34">
        <v>254.05235400000009</v>
      </c>
      <c r="JI312" s="34">
        <v>324.54703700000005</v>
      </c>
      <c r="JJ312" s="34">
        <v>246.47524500000003</v>
      </c>
      <c r="JK312" s="34">
        <v>268.65692300000001</v>
      </c>
      <c r="JL312" s="34">
        <v>258.93465700000002</v>
      </c>
      <c r="JM312" s="34">
        <v>263.09057699999994</v>
      </c>
      <c r="JN312" s="34">
        <v>251.87426499999998</v>
      </c>
      <c r="JO312" s="34">
        <v>279.58721600000001</v>
      </c>
      <c r="JP312" s="34">
        <v>254.39707900000005</v>
      </c>
      <c r="JQ312" s="34">
        <v>257.00725499999993</v>
      </c>
      <c r="JR312" s="34">
        <v>568.92141500000002</v>
      </c>
      <c r="JS312" s="34">
        <v>284.97901005999995</v>
      </c>
      <c r="JT312" s="34">
        <v>268.79363878999993</v>
      </c>
      <c r="JU312" s="34">
        <v>316.19418581799999</v>
      </c>
      <c r="JV312" s="34">
        <v>251.69385982599991</v>
      </c>
      <c r="JW312" s="34">
        <v>285.75062528400002</v>
      </c>
      <c r="JX312" s="34">
        <v>288.85019619499997</v>
      </c>
      <c r="JY312" s="34">
        <v>267.47972280599993</v>
      </c>
      <c r="JZ312" s="34">
        <v>251.22536180200004</v>
      </c>
      <c r="KA312" s="34">
        <v>280.60999539600004</v>
      </c>
      <c r="KB312" s="34">
        <v>252.72026003199997</v>
      </c>
      <c r="KC312" s="34">
        <v>216.72838475699996</v>
      </c>
      <c r="KD312" s="34">
        <v>232.57459698400004</v>
      </c>
      <c r="KE312" s="34">
        <v>210.554811804</v>
      </c>
      <c r="KF312" s="34">
        <v>200.47279938699998</v>
      </c>
      <c r="KG312" s="34">
        <v>232.72482700700004</v>
      </c>
      <c r="KH312" s="34">
        <v>197.31688844600004</v>
      </c>
      <c r="KI312" s="34">
        <v>213.41761744600004</v>
      </c>
      <c r="KJ312" s="34">
        <v>211.50461746900004</v>
      </c>
      <c r="KK312" s="34">
        <v>181.55095589200002</v>
      </c>
      <c r="KL312" s="34">
        <v>196.13440133100005</v>
      </c>
      <c r="KM312" s="34">
        <v>201.55633493199997</v>
      </c>
      <c r="KN312" s="34">
        <v>197.94660021700003</v>
      </c>
      <c r="KO312" s="34">
        <v>210.16762891000002</v>
      </c>
      <c r="KP312" s="34">
        <v>203.58630865699999</v>
      </c>
      <c r="KQ312" s="34">
        <v>182.01087421700001</v>
      </c>
      <c r="KR312" s="34">
        <v>178.82152705800002</v>
      </c>
      <c r="KS312" s="34">
        <v>217.41106163399994</v>
      </c>
      <c r="KT312" s="34">
        <v>184.56973092300004</v>
      </c>
      <c r="KU312" s="34">
        <v>209.78562202299997</v>
      </c>
      <c r="KV312" s="34">
        <v>248.722769707</v>
      </c>
      <c r="KW312" s="34">
        <v>208.86489113200003</v>
      </c>
      <c r="KX312" s="34">
        <v>210.07287105199998</v>
      </c>
      <c r="KY312" s="34">
        <v>213.48157630000003</v>
      </c>
      <c r="KZ312" s="34">
        <v>190.78861460000005</v>
      </c>
      <c r="LA312" s="34">
        <v>205.03783986100004</v>
      </c>
      <c r="LB312" s="34">
        <v>244.46071167899998</v>
      </c>
      <c r="LC312" s="34">
        <v>202.41907180899995</v>
      </c>
      <c r="LD312" s="34">
        <v>204.38422570999995</v>
      </c>
      <c r="LE312" s="34">
        <v>240.21065684200002</v>
      </c>
      <c r="LF312" s="34">
        <v>184.11325722200004</v>
      </c>
      <c r="LG312" s="34">
        <v>207.913352312</v>
      </c>
      <c r="LH312" s="34">
        <v>267.34337517099999</v>
      </c>
      <c r="LI312" s="34">
        <v>208.77685687699997</v>
      </c>
      <c r="LJ312" s="34">
        <v>285.71471702000002</v>
      </c>
      <c r="LK312" s="34">
        <v>327.93023426800005</v>
      </c>
      <c r="LL312" s="34">
        <v>273.38282619199998</v>
      </c>
      <c r="LM312" s="34">
        <v>315.58476438900016</v>
      </c>
      <c r="LN312" s="34">
        <v>597.96401517700008</v>
      </c>
      <c r="LO312" s="34">
        <v>322.15414633500001</v>
      </c>
      <c r="LP312" s="34">
        <v>335.327130608</v>
      </c>
      <c r="LQ312" s="34">
        <v>598.54457986399996</v>
      </c>
      <c r="LR312" s="34">
        <v>393.08484117600005</v>
      </c>
      <c r="LS312" s="34">
        <v>423.74858245099983</v>
      </c>
      <c r="LT312" s="34">
        <v>695.66118764800001</v>
      </c>
      <c r="LU312" s="34">
        <v>436.1667794330001</v>
      </c>
      <c r="LV312" s="34">
        <v>500.3769817430001</v>
      </c>
      <c r="LW312" s="34">
        <v>558.27708831100017</v>
      </c>
      <c r="LX312" s="34">
        <v>512.32517241200014</v>
      </c>
      <c r="LY312" s="34">
        <v>569.89600430600001</v>
      </c>
      <c r="LZ312" s="34">
        <v>608.87020978299995</v>
      </c>
      <c r="MA312" s="34">
        <v>476.55147154800005</v>
      </c>
      <c r="MB312" s="34">
        <v>455.96252138799991</v>
      </c>
      <c r="MC312" s="34">
        <v>538.86206586799983</v>
      </c>
      <c r="MD312" s="34">
        <v>458.55149577800006</v>
      </c>
      <c r="ME312" s="34">
        <v>452.08714077799993</v>
      </c>
      <c r="MF312" s="34">
        <v>452.69503800000001</v>
      </c>
      <c r="MG312" s="34">
        <v>429.76067410000013</v>
      </c>
      <c r="MH312" s="34">
        <v>451.82010954999987</v>
      </c>
      <c r="MI312" s="34">
        <v>445.17637179999986</v>
      </c>
      <c r="MJ312" s="34">
        <v>410.04901800000005</v>
      </c>
      <c r="MK312" s="34">
        <v>413.42245100000002</v>
      </c>
      <c r="ML312" s="34">
        <v>427.85609599999992</v>
      </c>
      <c r="MM312" s="34">
        <v>419.25973980000003</v>
      </c>
      <c r="MN312" s="34">
        <v>410.05478299999993</v>
      </c>
      <c r="MO312" s="34">
        <v>421.04595099999995</v>
      </c>
      <c r="MP312" s="34">
        <v>402.63939500000015</v>
      </c>
      <c r="MQ312" s="34">
        <v>410.46461200000005</v>
      </c>
      <c r="MR312" s="34">
        <v>402.71188899999993</v>
      </c>
      <c r="MS312" s="34">
        <v>397.62330537600013</v>
      </c>
      <c r="MT312" s="34">
        <v>764.13482913600035</v>
      </c>
      <c r="MU312" s="34">
        <v>837.46373399999993</v>
      </c>
      <c r="MV312" s="34">
        <v>364.22762123199993</v>
      </c>
      <c r="MW312" s="34">
        <v>368.51778618300006</v>
      </c>
      <c r="MX312" s="34">
        <v>393.98476584200012</v>
      </c>
      <c r="MY312" s="34">
        <v>412.55500983999991</v>
      </c>
      <c r="MZ312" s="34">
        <v>418.90599162700011</v>
      </c>
    </row>
    <row r="313" spans="1:364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1.012</v>
      </c>
      <c r="DR313" s="34">
        <v>122.575</v>
      </c>
      <c r="DS313" s="34">
        <v>55.661000000000001</v>
      </c>
      <c r="DT313" s="34">
        <v>309.113</v>
      </c>
      <c r="DU313" s="34">
        <v>1596.3969999999999</v>
      </c>
      <c r="DV313" s="34">
        <v>266.92</v>
      </c>
      <c r="DW313" s="34">
        <v>288.488</v>
      </c>
      <c r="DX313" s="34">
        <v>428.99200000000002</v>
      </c>
      <c r="DY313" s="34">
        <v>429.96300000000002</v>
      </c>
      <c r="DZ313" s="34">
        <v>225.601</v>
      </c>
      <c r="EA313" s="34">
        <v>278.52999999999997</v>
      </c>
      <c r="EB313" s="34">
        <v>343.42599999999999</v>
      </c>
      <c r="EC313" s="34">
        <v>271.23700000000002</v>
      </c>
      <c r="ED313" s="34">
        <v>1676.902</v>
      </c>
      <c r="EE313" s="34">
        <v>676.37400000000002</v>
      </c>
      <c r="EF313" s="34">
        <v>822.29499999999996</v>
      </c>
      <c r="EG313" s="34">
        <v>1728.2819999999999</v>
      </c>
      <c r="EH313" s="34">
        <v>623.34100000000001</v>
      </c>
      <c r="EI313" s="34">
        <v>687.4</v>
      </c>
      <c r="EJ313" s="34">
        <v>2505.3960000000002</v>
      </c>
      <c r="EK313" s="34">
        <v>811.18600000000004</v>
      </c>
      <c r="EL313" s="34">
        <v>746.42600000000004</v>
      </c>
      <c r="EM313" s="34">
        <v>940.57899999999995</v>
      </c>
      <c r="EN313" s="34">
        <v>1745.424</v>
      </c>
      <c r="EO313" s="34">
        <v>15080.102000000001</v>
      </c>
      <c r="EP313" s="34">
        <v>21422.969000000001</v>
      </c>
      <c r="EQ313" s="34">
        <v>14936.201999999999</v>
      </c>
      <c r="ER313" s="34">
        <v>13548.369000000001</v>
      </c>
      <c r="ES313" s="34">
        <v>1159.4280000000001</v>
      </c>
      <c r="ET313" s="34">
        <v>1354.55</v>
      </c>
      <c r="EU313" s="34">
        <v>1610.7437282100002</v>
      </c>
      <c r="EV313" s="34">
        <v>3959.5380442810001</v>
      </c>
      <c r="EW313" s="34">
        <v>1836.893918211</v>
      </c>
      <c r="EX313" s="34">
        <v>2331.410168249</v>
      </c>
      <c r="EY313" s="34">
        <v>6748.9812891920001</v>
      </c>
      <c r="EZ313" s="34">
        <v>5471.4329278590003</v>
      </c>
      <c r="FA313" s="34">
        <v>2373.513547219</v>
      </c>
      <c r="FB313" s="34">
        <v>1837.9914273100001</v>
      </c>
      <c r="FC313" s="34">
        <v>2169.639872404</v>
      </c>
      <c r="FD313" s="34">
        <v>1103.224797245</v>
      </c>
      <c r="FE313" s="34">
        <v>2256.5548749199997</v>
      </c>
      <c r="FF313" s="34">
        <v>1571.1156874300002</v>
      </c>
      <c r="FG313" s="34">
        <v>2225.2146696569994</v>
      </c>
      <c r="FH313" s="34">
        <v>4433.4708347699998</v>
      </c>
      <c r="FI313" s="34">
        <v>4806.4724993190002</v>
      </c>
      <c r="FJ313" s="34">
        <v>3631.7322642479994</v>
      </c>
      <c r="FK313" s="34">
        <v>3664.9491738080001</v>
      </c>
      <c r="FL313" s="34">
        <v>4041.185340641</v>
      </c>
      <c r="FM313" s="34">
        <v>9175.2299829780004</v>
      </c>
      <c r="FN313" s="34">
        <v>7722.4579996659995</v>
      </c>
      <c r="FO313" s="34">
        <v>8405.8787645610009</v>
      </c>
      <c r="FP313" s="34">
        <v>12629.988943160999</v>
      </c>
      <c r="FQ313" s="34">
        <v>15138.238146586002</v>
      </c>
      <c r="FR313" s="34">
        <v>16256.352750629001</v>
      </c>
      <c r="FS313" s="34">
        <v>14120.207512868001</v>
      </c>
      <c r="FT313" s="34">
        <v>15426.358938880001</v>
      </c>
      <c r="FU313" s="34">
        <v>13596.81074343</v>
      </c>
      <c r="FV313" s="34">
        <v>14300.461417945999</v>
      </c>
      <c r="FW313" s="34">
        <v>26254.065810126005</v>
      </c>
      <c r="FX313" s="34">
        <v>3751.0635000000007</v>
      </c>
      <c r="FY313" s="34">
        <v>3675.2560670000003</v>
      </c>
      <c r="FZ313" s="34">
        <v>3529.8512610000007</v>
      </c>
      <c r="GA313" s="34">
        <v>3365.9604100000001</v>
      </c>
      <c r="GB313" s="34">
        <v>3319.721556</v>
      </c>
      <c r="GC313" s="34">
        <v>3874.8450190000003</v>
      </c>
      <c r="GD313" s="34">
        <v>3117.3053839999998</v>
      </c>
      <c r="GE313" s="34">
        <v>2985.594392</v>
      </c>
      <c r="GF313" s="34">
        <v>3070.3486850000004</v>
      </c>
      <c r="GG313" s="34">
        <v>2828.8862579999995</v>
      </c>
      <c r="GH313" s="34">
        <v>3213.5559050000002</v>
      </c>
      <c r="GI313" s="34">
        <v>2758.499507</v>
      </c>
      <c r="GJ313" s="34">
        <v>3161.5253480000001</v>
      </c>
      <c r="GK313" s="34">
        <v>3154.753346</v>
      </c>
      <c r="GL313" s="34">
        <v>2769.6728390000003</v>
      </c>
      <c r="GM313" s="34">
        <v>2800.8095170000001</v>
      </c>
      <c r="GN313" s="34">
        <v>3133.996114</v>
      </c>
      <c r="GO313" s="34">
        <v>3008.3664019999997</v>
      </c>
      <c r="GP313" s="34">
        <v>2978.5239200000001</v>
      </c>
      <c r="GQ313" s="34">
        <v>2958.1608820000001</v>
      </c>
      <c r="GR313" s="34">
        <v>2999.3074399999996</v>
      </c>
      <c r="GS313" s="34">
        <v>2897.8608909999998</v>
      </c>
      <c r="GT313" s="34">
        <v>2918.0702459999993</v>
      </c>
      <c r="GU313" s="34">
        <v>1913.381768</v>
      </c>
      <c r="GV313" s="34">
        <v>1954.790295</v>
      </c>
      <c r="GW313" s="34">
        <v>2397.7408190000001</v>
      </c>
      <c r="GX313" s="34">
        <v>2079.4728100000002</v>
      </c>
      <c r="GY313" s="34">
        <v>1977.6496570000002</v>
      </c>
      <c r="GZ313" s="34">
        <v>1993.1322599999999</v>
      </c>
      <c r="HA313" s="34">
        <v>2203.1733899999995</v>
      </c>
      <c r="HB313" s="34">
        <v>2159.661705</v>
      </c>
      <c r="HC313" s="34">
        <v>2237.2939999999999</v>
      </c>
      <c r="HD313" s="34">
        <v>2254.753827</v>
      </c>
      <c r="HE313" s="34">
        <v>2060.8960550000002</v>
      </c>
      <c r="HF313" s="34">
        <v>2129.5432180000003</v>
      </c>
      <c r="HG313" s="34">
        <v>785.03245500000003</v>
      </c>
      <c r="HH313" s="34">
        <v>1156.2189509999998</v>
      </c>
      <c r="HI313" s="34">
        <v>260.86555200000004</v>
      </c>
      <c r="HJ313" s="34">
        <v>684.17142699999999</v>
      </c>
      <c r="HK313" s="34">
        <v>798.68280200000004</v>
      </c>
      <c r="HL313" s="34">
        <v>917.86571300000003</v>
      </c>
      <c r="HM313" s="34">
        <v>918.94447300000002</v>
      </c>
      <c r="HN313" s="34">
        <v>193.869800911</v>
      </c>
      <c r="HO313" s="34">
        <v>136.07516199999998</v>
      </c>
      <c r="HP313" s="34">
        <v>84.514091000000022</v>
      </c>
      <c r="HQ313" s="34">
        <v>78.175697</v>
      </c>
      <c r="HR313" s="34">
        <v>141.38960899999998</v>
      </c>
      <c r="HS313" s="34">
        <v>241.75682699999999</v>
      </c>
      <c r="HT313" s="34">
        <v>197.53984600000001</v>
      </c>
      <c r="HU313" s="34">
        <v>137.54907500000002</v>
      </c>
      <c r="HV313" s="34">
        <v>202.73423399999996</v>
      </c>
      <c r="HW313" s="34">
        <v>266.08296000000007</v>
      </c>
      <c r="HX313" s="34">
        <v>299.20415100000002</v>
      </c>
      <c r="HY313" s="34">
        <v>218.42850100000004</v>
      </c>
      <c r="HZ313" s="34">
        <v>741.29630900000018</v>
      </c>
      <c r="IA313" s="34">
        <v>717.10153700000001</v>
      </c>
      <c r="IB313" s="34">
        <v>862.78210699999966</v>
      </c>
      <c r="IC313" s="34">
        <v>287.45238699999999</v>
      </c>
      <c r="ID313" s="34">
        <v>512.61752899999999</v>
      </c>
      <c r="IE313" s="34">
        <v>622.87326500000017</v>
      </c>
      <c r="IF313" s="34">
        <v>399.26792199999994</v>
      </c>
      <c r="IG313" s="34">
        <v>540.32482199999993</v>
      </c>
      <c r="IH313" s="34">
        <v>393.43645199999986</v>
      </c>
      <c r="II313" s="34">
        <v>541.14416599999981</v>
      </c>
      <c r="IJ313" s="34">
        <v>525.67829300000005</v>
      </c>
      <c r="IK313" s="34">
        <v>310.71993100000003</v>
      </c>
      <c r="IL313" s="34">
        <v>896.33626200000003</v>
      </c>
      <c r="IM313" s="34">
        <v>287.22545300000002</v>
      </c>
      <c r="IN313" s="34">
        <v>151.53142700000004</v>
      </c>
      <c r="IO313" s="34">
        <v>424.10967399999998</v>
      </c>
      <c r="IP313" s="34">
        <v>1078.9824839999999</v>
      </c>
      <c r="IQ313" s="34">
        <v>260.54601300000002</v>
      </c>
      <c r="IR313" s="34">
        <v>347.74086299999999</v>
      </c>
      <c r="IS313" s="34">
        <v>1446.0370270000001</v>
      </c>
      <c r="IT313" s="34">
        <v>187.95119299999999</v>
      </c>
      <c r="IU313" s="34">
        <v>320.29857699999991</v>
      </c>
      <c r="IV313" s="34">
        <v>1227.592605</v>
      </c>
      <c r="IW313" s="34">
        <v>594.92012799999998</v>
      </c>
      <c r="IX313" s="34">
        <v>479.19351499999993</v>
      </c>
      <c r="IY313" s="34">
        <v>1585.0845549999999</v>
      </c>
      <c r="IZ313" s="34">
        <v>857.95262699999989</v>
      </c>
      <c r="JA313" s="34">
        <v>545.04560100000003</v>
      </c>
      <c r="JB313" s="34">
        <v>668.07993499999998</v>
      </c>
      <c r="JC313" s="34">
        <v>1246.0084080000001</v>
      </c>
      <c r="JD313" s="34">
        <v>600.10281099999997</v>
      </c>
      <c r="JE313" s="34">
        <v>641.68751200000008</v>
      </c>
      <c r="JF313" s="34">
        <v>424.94588400000004</v>
      </c>
      <c r="JG313" s="34">
        <v>3260.8773539999997</v>
      </c>
      <c r="JH313" s="34">
        <v>4337.7524720000001</v>
      </c>
      <c r="JI313" s="34">
        <v>7243.8866169999992</v>
      </c>
      <c r="JJ313" s="34">
        <v>5317.3590939999995</v>
      </c>
      <c r="JK313" s="34">
        <v>2520.7416899999994</v>
      </c>
      <c r="JL313" s="34">
        <v>7319.5373590000008</v>
      </c>
      <c r="JM313" s="34">
        <v>4206.5615850000004</v>
      </c>
      <c r="JN313" s="34">
        <v>6154.1159550000002</v>
      </c>
      <c r="JO313" s="34">
        <v>5755.0690079999995</v>
      </c>
      <c r="JP313" s="34">
        <v>6471.0272239999995</v>
      </c>
      <c r="JQ313" s="34">
        <v>4456.0466400000005</v>
      </c>
      <c r="JR313" s="34">
        <v>3876.1557149999999</v>
      </c>
      <c r="JS313" s="34">
        <v>6692.1380709999994</v>
      </c>
      <c r="JT313" s="34">
        <v>4828.3596010000001</v>
      </c>
      <c r="JU313" s="34">
        <v>4792.3293259999991</v>
      </c>
      <c r="JV313" s="34">
        <v>5000.8428453799997</v>
      </c>
      <c r="JW313" s="34">
        <v>5999.1588013150003</v>
      </c>
      <c r="JX313" s="34">
        <v>5302.3298258229997</v>
      </c>
      <c r="JY313" s="34">
        <v>5713.8275439999998</v>
      </c>
      <c r="JZ313" s="34">
        <v>8136.7186292019996</v>
      </c>
      <c r="KA313" s="34">
        <v>7600.393924123</v>
      </c>
      <c r="KB313" s="34">
        <v>6733.5536459560008</v>
      </c>
      <c r="KC313" s="34">
        <v>6150.0485118630004</v>
      </c>
      <c r="KD313" s="34">
        <v>4419.84558474</v>
      </c>
      <c r="KE313" s="34">
        <v>4748.5628917240001</v>
      </c>
      <c r="KF313" s="34">
        <v>4488.7721702650006</v>
      </c>
      <c r="KG313" s="34">
        <v>4553.7667460639996</v>
      </c>
      <c r="KH313" s="34">
        <v>4943.7807959189995</v>
      </c>
      <c r="KI313" s="34">
        <v>4210.3635746219998</v>
      </c>
      <c r="KJ313" s="34">
        <v>5726.7317492310003</v>
      </c>
      <c r="KK313" s="34">
        <v>6969.0609832830005</v>
      </c>
      <c r="KL313" s="34">
        <v>10691.056443838001</v>
      </c>
      <c r="KM313" s="34">
        <v>9565.8079837740006</v>
      </c>
      <c r="KN313" s="34">
        <v>9130.7550595710018</v>
      </c>
      <c r="KO313" s="34">
        <v>6658.6571958399991</v>
      </c>
      <c r="KP313" s="34">
        <v>2306.0443126880004</v>
      </c>
      <c r="KQ313" s="34">
        <v>7190.3248524850005</v>
      </c>
      <c r="KR313" s="34">
        <v>5598.4355903260002</v>
      </c>
      <c r="KS313" s="34">
        <v>4827.4434383749995</v>
      </c>
      <c r="KT313" s="34">
        <v>4079.5665396609998</v>
      </c>
      <c r="KU313" s="34">
        <v>879.29712679099998</v>
      </c>
      <c r="KV313" s="34">
        <v>3990.5836101049999</v>
      </c>
      <c r="KW313" s="34">
        <v>2440.6131052440001</v>
      </c>
      <c r="KX313" s="34">
        <v>1945.8318638829999</v>
      </c>
      <c r="KY313" s="34">
        <v>2013.2834967900001</v>
      </c>
      <c r="KZ313" s="34">
        <v>1342.1080900729999</v>
      </c>
      <c r="LA313" s="34">
        <v>2789.2761865319999</v>
      </c>
      <c r="LB313" s="34">
        <v>260.35922632</v>
      </c>
      <c r="LC313" s="34">
        <v>1984.760831066</v>
      </c>
      <c r="LD313" s="34">
        <v>3705.7090865090004</v>
      </c>
      <c r="LE313" s="34">
        <v>3333.9858053919997</v>
      </c>
      <c r="LF313" s="34">
        <v>2505.1991060199998</v>
      </c>
      <c r="LG313" s="34">
        <v>2750.512439563</v>
      </c>
      <c r="LH313" s="34">
        <v>1717.142862144</v>
      </c>
      <c r="LI313" s="34">
        <v>1359.927964127</v>
      </c>
      <c r="LJ313" s="34">
        <v>2747.0287986180001</v>
      </c>
      <c r="LK313" s="34">
        <v>5001.6814862110004</v>
      </c>
      <c r="LL313" s="34">
        <v>2854.1645327820002</v>
      </c>
      <c r="LM313" s="34">
        <v>2563.6380999640005</v>
      </c>
      <c r="LN313" s="34">
        <v>755.4612263969999</v>
      </c>
      <c r="LO313" s="34">
        <v>3069.870204977</v>
      </c>
      <c r="LP313" s="34">
        <v>2562.7731518600003</v>
      </c>
      <c r="LQ313" s="34">
        <v>4823.9928690000006</v>
      </c>
      <c r="LR313" s="34">
        <v>2403.7728539999998</v>
      </c>
      <c r="LS313" s="34">
        <v>2403.2562120000002</v>
      </c>
      <c r="LT313" s="34">
        <v>5150.0162970000001</v>
      </c>
      <c r="LU313" s="34">
        <v>3881.2316560000004</v>
      </c>
      <c r="LV313" s="34">
        <v>6525.2498385080007</v>
      </c>
      <c r="LW313" s="34">
        <v>2536.7675384270001</v>
      </c>
      <c r="LX313" s="34">
        <v>3889.3556311840002</v>
      </c>
      <c r="LY313" s="34">
        <v>4214.6265310600002</v>
      </c>
      <c r="LZ313" s="34">
        <v>552.06546100000003</v>
      </c>
      <c r="MA313" s="34">
        <v>2415.628526044</v>
      </c>
      <c r="MB313" s="34">
        <v>2730.3677301050002</v>
      </c>
      <c r="MC313" s="34">
        <v>2592.9184610000002</v>
      </c>
      <c r="MD313" s="34">
        <v>1299.2938810000001</v>
      </c>
      <c r="ME313" s="34">
        <v>5181.6595449999995</v>
      </c>
      <c r="MF313" s="34">
        <v>1808.0799920000002</v>
      </c>
      <c r="MG313" s="34">
        <v>1802.5977370000001</v>
      </c>
      <c r="MH313" s="34">
        <v>2305.1319589999998</v>
      </c>
      <c r="MI313" s="34">
        <v>4793.2495079999999</v>
      </c>
      <c r="MJ313" s="34">
        <v>2141.6265640000001</v>
      </c>
      <c r="MK313" s="34">
        <v>1265.377833</v>
      </c>
      <c r="ML313" s="34">
        <v>675.52541839999992</v>
      </c>
      <c r="MM313" s="34">
        <v>4211.4765114000002</v>
      </c>
      <c r="MN313" s="34">
        <v>3529.1795740000002</v>
      </c>
      <c r="MO313" s="34">
        <v>3300.2111059999997</v>
      </c>
      <c r="MP313" s="34">
        <v>1248.3031970000002</v>
      </c>
      <c r="MQ313" s="34">
        <v>2916.06475</v>
      </c>
      <c r="MR313" s="34">
        <v>3354.7198619999999</v>
      </c>
      <c r="MS313" s="34">
        <v>1030.364061253</v>
      </c>
      <c r="MT313" s="34">
        <v>2386.3651795999999</v>
      </c>
      <c r="MU313" s="34">
        <v>3047.9839761039998</v>
      </c>
      <c r="MV313" s="34">
        <v>7461.9342475989997</v>
      </c>
      <c r="MW313" s="34">
        <v>2140.783142968</v>
      </c>
      <c r="MX313" s="34">
        <v>490.05397267199993</v>
      </c>
      <c r="MY313" s="34">
        <v>2667.5459929999997</v>
      </c>
      <c r="MZ313" s="34">
        <v>3554.092699887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60.319141000000002</v>
      </c>
      <c r="JI314" s="34">
        <v>5.2729999999999999E-3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2.0123769999999999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3.6850000000000001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32.321726999999996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59.384999999999998</v>
      </c>
      <c r="KP314" s="34">
        <v>0</v>
      </c>
      <c r="KQ314" s="34">
        <v>5.375</v>
      </c>
      <c r="KR314" s="34">
        <v>6.3390000000000004</v>
      </c>
      <c r="KS314" s="34">
        <v>0.36799999999999999</v>
      </c>
      <c r="KT314" s="34">
        <v>3.81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3.5713999999999996E-2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1.1484837000000001E-2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174.65899999999999</v>
      </c>
      <c r="DR316" s="33">
        <v>10422.996999999999</v>
      </c>
      <c r="DS316" s="33">
        <v>15299.915000000001</v>
      </c>
      <c r="DT316" s="33">
        <v>14507.147000000001</v>
      </c>
      <c r="DU316" s="33">
        <v>17878.913</v>
      </c>
      <c r="DV316" s="33">
        <v>15399.832</v>
      </c>
      <c r="DW316" s="33">
        <v>16353.986999999999</v>
      </c>
      <c r="DX316" s="33">
        <v>13713.092000000001</v>
      </c>
      <c r="DY316" s="33">
        <v>19266.749</v>
      </c>
      <c r="DZ316" s="33">
        <v>12978.391</v>
      </c>
      <c r="EA316" s="33">
        <v>11813.531000000001</v>
      </c>
      <c r="EB316" s="33">
        <v>26030.328000000001</v>
      </c>
      <c r="EC316" s="33">
        <v>28461.516</v>
      </c>
      <c r="ED316" s="33">
        <v>21897.684000000001</v>
      </c>
      <c r="EE316" s="33">
        <v>28307.594000000001</v>
      </c>
      <c r="EF316" s="33">
        <v>17171.823</v>
      </c>
      <c r="EG316" s="33">
        <v>23395.74</v>
      </c>
      <c r="EH316" s="33">
        <v>25292.235000000001</v>
      </c>
      <c r="EI316" s="33">
        <v>18927.499</v>
      </c>
      <c r="EJ316" s="33">
        <v>29320.225999999999</v>
      </c>
      <c r="EK316" s="33">
        <v>25066.435000000001</v>
      </c>
      <c r="EL316" s="33">
        <v>28479.538</v>
      </c>
      <c r="EM316" s="33">
        <v>27266.999</v>
      </c>
      <c r="EN316" s="33">
        <v>38840.237000000001</v>
      </c>
      <c r="EO316" s="33">
        <v>65960.81</v>
      </c>
      <c r="EP316" s="33">
        <v>53262.326000000001</v>
      </c>
      <c r="EQ316" s="33">
        <v>46944.540999999997</v>
      </c>
      <c r="ER316" s="33">
        <v>62135.25</v>
      </c>
      <c r="ES316" s="33">
        <v>64568.4</v>
      </c>
      <c r="ET316" s="33">
        <v>75590.894</v>
      </c>
      <c r="EU316" s="33">
        <v>63110.053685999999</v>
      </c>
      <c r="EV316" s="33">
        <v>44595.008000000002</v>
      </c>
      <c r="EW316" s="33">
        <v>47909.948354020002</v>
      </c>
      <c r="EX316" s="33">
        <v>52974.384290399998</v>
      </c>
      <c r="EY316" s="33">
        <v>65179.872752980002</v>
      </c>
      <c r="EZ316" s="33">
        <v>67479.937443839997</v>
      </c>
      <c r="FA316" s="33">
        <v>83434.030575099998</v>
      </c>
      <c r="FB316" s="33">
        <v>96638.909598259997</v>
      </c>
      <c r="FC316" s="33">
        <v>109223.927014</v>
      </c>
      <c r="FD316" s="33">
        <v>74817.818818200001</v>
      </c>
      <c r="FE316" s="33">
        <v>139473.49295404003</v>
      </c>
      <c r="FF316" s="33">
        <v>140041.42389400001</v>
      </c>
      <c r="FG316" s="33">
        <v>135630.555144882</v>
      </c>
      <c r="FH316" s="33">
        <v>100330.25835723999</v>
      </c>
      <c r="FI316" s="33">
        <v>151776.36821232497</v>
      </c>
      <c r="FJ316" s="33">
        <v>145665.14203300001</v>
      </c>
      <c r="FK316" s="33">
        <v>221976.82991300005</v>
      </c>
      <c r="FL316" s="33">
        <v>163133.55697040001</v>
      </c>
      <c r="FM316" s="33">
        <v>87729.640733399967</v>
      </c>
      <c r="FN316" s="33">
        <v>94689.159760324997</v>
      </c>
      <c r="FO316" s="33">
        <v>135828.42721860003</v>
      </c>
      <c r="FP316" s="33">
        <v>89470.466066249966</v>
      </c>
      <c r="FQ316" s="33">
        <v>453447.66609650006</v>
      </c>
      <c r="FR316" s="33">
        <v>106652.682275</v>
      </c>
      <c r="FS316" s="33">
        <v>32701.487932098</v>
      </c>
      <c r="FT316" s="33">
        <v>176337.50728699</v>
      </c>
      <c r="FU316" s="33">
        <v>265391.30648700002</v>
      </c>
      <c r="FV316" s="33">
        <v>69158.735254999992</v>
      </c>
      <c r="FW316" s="33">
        <v>79231.232028469996</v>
      </c>
      <c r="FX316" s="33">
        <v>224.072</v>
      </c>
      <c r="FY316" s="33">
        <v>0</v>
      </c>
      <c r="FZ316" s="33">
        <v>3.9909949999999998</v>
      </c>
      <c r="GA316" s="33">
        <v>4.5656419999999995</v>
      </c>
      <c r="GB316" s="33">
        <v>289.014455</v>
      </c>
      <c r="GC316" s="33">
        <v>156.17837299999999</v>
      </c>
      <c r="GD316" s="33">
        <v>165.876116</v>
      </c>
      <c r="GE316" s="33">
        <v>1478.8323780000001</v>
      </c>
      <c r="GF316" s="33">
        <v>822.40704800000003</v>
      </c>
      <c r="GG316" s="33">
        <v>521.08357000000001</v>
      </c>
      <c r="GH316" s="33">
        <v>389.56655999999998</v>
      </c>
      <c r="GI316" s="33">
        <v>241.47639700000002</v>
      </c>
      <c r="GJ316" s="33">
        <v>416.82853800000004</v>
      </c>
      <c r="GK316" s="33">
        <v>382.36791099999994</v>
      </c>
      <c r="GL316" s="33">
        <v>3044.5892829999993</v>
      </c>
      <c r="GM316" s="33">
        <v>8972.9937419999987</v>
      </c>
      <c r="GN316" s="33">
        <v>2303.5593019999997</v>
      </c>
      <c r="GO316" s="33">
        <v>1019.1049949999999</v>
      </c>
      <c r="GP316" s="33">
        <v>1496.05729</v>
      </c>
      <c r="GQ316" s="33">
        <v>1859.608725</v>
      </c>
      <c r="GR316" s="33">
        <v>2056.404853</v>
      </c>
      <c r="GS316" s="33">
        <v>1116.0850029999999</v>
      </c>
      <c r="GT316" s="33">
        <v>1641.2749519999998</v>
      </c>
      <c r="GU316" s="33">
        <v>1676.8400859999997</v>
      </c>
      <c r="GV316" s="33">
        <v>1092.2296389999999</v>
      </c>
      <c r="GW316" s="33">
        <v>1630.860952</v>
      </c>
      <c r="GX316" s="33">
        <v>1681.6889289999999</v>
      </c>
      <c r="GY316" s="33">
        <v>2811.1926170000002</v>
      </c>
      <c r="GZ316" s="33">
        <v>1416.2515369</v>
      </c>
      <c r="HA316" s="33">
        <v>2533.1774601999996</v>
      </c>
      <c r="HB316" s="33">
        <v>1088.580013</v>
      </c>
      <c r="HC316" s="33">
        <v>987.99931800000002</v>
      </c>
      <c r="HD316" s="33">
        <v>562.03950799999996</v>
      </c>
      <c r="HE316" s="33">
        <v>995.77601100000004</v>
      </c>
      <c r="HF316" s="33">
        <v>458.84597300000001</v>
      </c>
      <c r="HG316" s="33">
        <v>992.49379199999998</v>
      </c>
      <c r="HH316" s="33">
        <v>1409.1665029999999</v>
      </c>
      <c r="HI316" s="33">
        <v>3379.9386210000002</v>
      </c>
      <c r="HJ316" s="33">
        <v>3446.5125099999996</v>
      </c>
      <c r="HK316" s="33">
        <v>3525.0386869999998</v>
      </c>
      <c r="HL316" s="33">
        <v>1857.2785179999998</v>
      </c>
      <c r="HM316" s="33">
        <v>3256.5866690000003</v>
      </c>
      <c r="HN316" s="33">
        <v>1648.7804361100002</v>
      </c>
      <c r="HO316" s="33">
        <v>2039.7245389999996</v>
      </c>
      <c r="HP316" s="33">
        <v>1827.7180880000001</v>
      </c>
      <c r="HQ316" s="33">
        <v>1195.477993</v>
      </c>
      <c r="HR316" s="33">
        <v>1596.3464380000003</v>
      </c>
      <c r="HS316" s="33">
        <v>1909.4882129499999</v>
      </c>
      <c r="HT316" s="33">
        <v>2379.7539869999996</v>
      </c>
      <c r="HU316" s="33">
        <v>4866.6479730000001</v>
      </c>
      <c r="HV316" s="33">
        <v>3263.9895405009997</v>
      </c>
      <c r="HW316" s="33">
        <v>12187.796380999998</v>
      </c>
      <c r="HX316" s="33">
        <v>5715.9269664499998</v>
      </c>
      <c r="HY316" s="33">
        <v>6419.4814489999999</v>
      </c>
      <c r="HZ316" s="33">
        <v>10284.322866999999</v>
      </c>
      <c r="IA316" s="33">
        <v>4264.6205129999998</v>
      </c>
      <c r="IB316" s="33">
        <v>2876.9712029999996</v>
      </c>
      <c r="IC316" s="33">
        <v>2897.5285880000006</v>
      </c>
      <c r="ID316" s="33">
        <v>4339.325229</v>
      </c>
      <c r="IE316" s="33">
        <v>6188.821221000002</v>
      </c>
      <c r="IF316" s="33">
        <v>3326.7726333000005</v>
      </c>
      <c r="IG316" s="33">
        <v>10036.366478999998</v>
      </c>
      <c r="IH316" s="33">
        <v>5898.5176419999989</v>
      </c>
      <c r="II316" s="33">
        <v>5725.7675239999999</v>
      </c>
      <c r="IJ316" s="33">
        <v>5068.6969060000001</v>
      </c>
      <c r="IK316" s="33">
        <v>8175.9441269999998</v>
      </c>
      <c r="IL316" s="33">
        <v>4084.8411160000001</v>
      </c>
      <c r="IM316" s="33">
        <v>4032.7859540000004</v>
      </c>
      <c r="IN316" s="33">
        <v>3530.7931589999998</v>
      </c>
      <c r="IO316" s="33">
        <v>3989.9050470000002</v>
      </c>
      <c r="IP316" s="33">
        <v>3934.1248295999999</v>
      </c>
      <c r="IQ316" s="33">
        <v>4787.8797240000004</v>
      </c>
      <c r="IR316" s="33">
        <v>10565.080427999999</v>
      </c>
      <c r="IS316" s="33">
        <v>10527.132110999997</v>
      </c>
      <c r="IT316" s="33">
        <v>12043.619719</v>
      </c>
      <c r="IU316" s="33">
        <v>17056.089251999994</v>
      </c>
      <c r="IV316" s="33">
        <v>16244.731256999999</v>
      </c>
      <c r="IW316" s="33">
        <v>21683.856745000001</v>
      </c>
      <c r="IX316" s="33">
        <v>8691.0123660000008</v>
      </c>
      <c r="IY316" s="33">
        <v>14873.517507</v>
      </c>
      <c r="IZ316" s="33">
        <v>17849.890122000001</v>
      </c>
      <c r="JA316" s="33">
        <v>11200.199666</v>
      </c>
      <c r="JB316" s="33">
        <v>19149.726144</v>
      </c>
      <c r="JC316" s="33">
        <v>26187.188020000005</v>
      </c>
      <c r="JD316" s="33">
        <v>22358.810737</v>
      </c>
      <c r="JE316" s="33">
        <v>22864.423998999999</v>
      </c>
      <c r="JF316" s="33">
        <v>27979.678102999998</v>
      </c>
      <c r="JG316" s="33">
        <v>29304.172416000001</v>
      </c>
      <c r="JH316" s="33">
        <v>32878.693743000011</v>
      </c>
      <c r="JI316" s="33">
        <v>43793.130538999991</v>
      </c>
      <c r="JJ316" s="33">
        <v>40440.015940999991</v>
      </c>
      <c r="JK316" s="33">
        <v>35008.878446999981</v>
      </c>
      <c r="JL316" s="33">
        <v>43181.99250700001</v>
      </c>
      <c r="JM316" s="33">
        <v>39753.471904999999</v>
      </c>
      <c r="JN316" s="33">
        <v>37035.090477000005</v>
      </c>
      <c r="JO316" s="33">
        <v>61742.000324999986</v>
      </c>
      <c r="JP316" s="33">
        <v>61943.135588999998</v>
      </c>
      <c r="JQ316" s="33">
        <v>46743.839798999994</v>
      </c>
      <c r="JR316" s="33">
        <v>72876.900781000004</v>
      </c>
      <c r="JS316" s="33">
        <v>46457.642385000014</v>
      </c>
      <c r="JT316" s="33">
        <v>43523.77778299999</v>
      </c>
      <c r="JU316" s="33">
        <v>54028.828581000009</v>
      </c>
      <c r="JV316" s="33">
        <v>47636.907344999992</v>
      </c>
      <c r="JW316" s="33">
        <v>39566.928205999997</v>
      </c>
      <c r="JX316" s="33">
        <v>40736.307137999996</v>
      </c>
      <c r="JY316" s="33">
        <v>43806.696516999989</v>
      </c>
      <c r="JZ316" s="33">
        <v>41291.072013000005</v>
      </c>
      <c r="KA316" s="33">
        <v>41049.312379999996</v>
      </c>
      <c r="KB316" s="33">
        <v>49909.857332</v>
      </c>
      <c r="KC316" s="33">
        <v>51959.957814000001</v>
      </c>
      <c r="KD316" s="33">
        <v>58926.893922999996</v>
      </c>
      <c r="KE316" s="33">
        <v>51144.945113000002</v>
      </c>
      <c r="KF316" s="33">
        <v>47024.882167000011</v>
      </c>
      <c r="KG316" s="33">
        <v>44935.171316</v>
      </c>
      <c r="KH316" s="33">
        <v>32444.483049999995</v>
      </c>
      <c r="KI316" s="33">
        <v>33649.200139</v>
      </c>
      <c r="KJ316" s="33">
        <v>53916.484637999994</v>
      </c>
      <c r="KK316" s="33">
        <v>48758.109683000002</v>
      </c>
      <c r="KL316" s="33">
        <v>48531.891525999985</v>
      </c>
      <c r="KM316" s="33">
        <v>43284.540160399985</v>
      </c>
      <c r="KN316" s="33">
        <v>55455.118944999995</v>
      </c>
      <c r="KO316" s="33">
        <v>48262.759393699984</v>
      </c>
      <c r="KP316" s="33">
        <v>53275.336051499995</v>
      </c>
      <c r="KQ316" s="33">
        <v>41330.657619000005</v>
      </c>
      <c r="KR316" s="33">
        <v>40291.502140999997</v>
      </c>
      <c r="KS316" s="33">
        <v>43778.742986999998</v>
      </c>
      <c r="KT316" s="33">
        <v>44764.778102199998</v>
      </c>
      <c r="KU316" s="33">
        <v>42100.307255500004</v>
      </c>
      <c r="KV316" s="33">
        <v>39555.109581550001</v>
      </c>
      <c r="KW316" s="33">
        <v>26474.584671000004</v>
      </c>
      <c r="KX316" s="33">
        <v>22399.390082000002</v>
      </c>
      <c r="KY316" s="33">
        <v>31843.269796999994</v>
      </c>
      <c r="KZ316" s="33">
        <v>44132.025866500007</v>
      </c>
      <c r="LA316" s="33">
        <v>36572.951955500001</v>
      </c>
      <c r="LB316" s="33">
        <v>33485.990738</v>
      </c>
      <c r="LC316" s="33">
        <v>45666.575325000005</v>
      </c>
      <c r="LD316" s="33">
        <v>35783.648264000003</v>
      </c>
      <c r="LE316" s="33">
        <v>42748.085738000009</v>
      </c>
      <c r="LF316" s="33">
        <v>28112.107608000006</v>
      </c>
      <c r="LG316" s="33">
        <v>29110.856039100006</v>
      </c>
      <c r="LH316" s="33">
        <v>33320.641493800002</v>
      </c>
      <c r="LI316" s="33">
        <v>26298.241021557002</v>
      </c>
      <c r="LJ316" s="33">
        <v>26702.890238890002</v>
      </c>
      <c r="LK316" s="33">
        <v>32261.262935999996</v>
      </c>
      <c r="LL316" s="33">
        <v>54189.6805226</v>
      </c>
      <c r="LM316" s="33">
        <v>37475.242221999993</v>
      </c>
      <c r="LN316" s="33">
        <v>49387.590583000012</v>
      </c>
      <c r="LO316" s="33">
        <v>38102.055598000006</v>
      </c>
      <c r="LP316" s="33">
        <v>37339.284322</v>
      </c>
      <c r="LQ316" s="33">
        <v>45127.804816399992</v>
      </c>
      <c r="LR316" s="33">
        <v>50401.498186000004</v>
      </c>
      <c r="LS316" s="33">
        <v>32096.300242000001</v>
      </c>
      <c r="LT316" s="33">
        <v>35908.062957000002</v>
      </c>
      <c r="LU316" s="33">
        <v>31899.673675509999</v>
      </c>
      <c r="LV316" s="33">
        <v>27353.0109204</v>
      </c>
      <c r="LW316" s="33">
        <v>32711.681346999994</v>
      </c>
      <c r="LX316" s="33">
        <v>39214.061189700005</v>
      </c>
      <c r="LY316" s="33">
        <v>42655.537217700003</v>
      </c>
      <c r="LZ316" s="33">
        <v>42867.374086699994</v>
      </c>
      <c r="MA316" s="33">
        <v>35628.660391000005</v>
      </c>
      <c r="MB316" s="33">
        <v>25404.574868800002</v>
      </c>
      <c r="MC316" s="33">
        <v>50207.073692999998</v>
      </c>
      <c r="MD316" s="33">
        <v>21205.361809999995</v>
      </c>
      <c r="ME316" s="33">
        <v>31491.771761</v>
      </c>
      <c r="MF316" s="33">
        <v>21680.135388000002</v>
      </c>
      <c r="MG316" s="33">
        <v>29366.889842</v>
      </c>
      <c r="MH316" s="33">
        <v>20978.046188110002</v>
      </c>
      <c r="MI316" s="33">
        <v>30399.968611119999</v>
      </c>
      <c r="MJ316" s="33">
        <v>20058.97126912</v>
      </c>
      <c r="MK316" s="33">
        <v>26644.938456759999</v>
      </c>
      <c r="ML316" s="33">
        <v>47860.398156999996</v>
      </c>
      <c r="MM316" s="33">
        <v>24537.918825000004</v>
      </c>
      <c r="MN316" s="33">
        <v>23572.810136560001</v>
      </c>
      <c r="MO316" s="33">
        <v>28237.527856000004</v>
      </c>
      <c r="MP316" s="33">
        <v>25983.899355999994</v>
      </c>
      <c r="MQ316" s="33">
        <v>44686.687706960001</v>
      </c>
      <c r="MR316" s="33">
        <v>32710.010676000002</v>
      </c>
      <c r="MS316" s="33">
        <v>23303.979848999999</v>
      </c>
      <c r="MT316" s="33">
        <v>16503.455993</v>
      </c>
      <c r="MU316" s="33">
        <v>29244.356897000001</v>
      </c>
      <c r="MV316" s="33">
        <v>32087.751504440002</v>
      </c>
      <c r="MW316" s="33">
        <v>31590.525690999999</v>
      </c>
      <c r="MX316" s="33">
        <v>28729.611026878003</v>
      </c>
      <c r="MY316" s="33">
        <v>38009.582997912992</v>
      </c>
      <c r="MZ316" s="33">
        <v>30201.531701</v>
      </c>
    </row>
    <row r="317" spans="1:364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16904.844000000001</v>
      </c>
      <c r="DS317" s="33">
        <v>9037.9989999999998</v>
      </c>
      <c r="DT317" s="33">
        <v>11365.152</v>
      </c>
      <c r="DU317" s="33">
        <v>11545.105</v>
      </c>
      <c r="DV317" s="33">
        <v>13277.064</v>
      </c>
      <c r="DW317" s="33">
        <v>16568.669999999998</v>
      </c>
      <c r="DX317" s="33">
        <v>16649.263999999999</v>
      </c>
      <c r="DY317" s="33">
        <v>16225.356</v>
      </c>
      <c r="DZ317" s="33">
        <v>14170.625</v>
      </c>
      <c r="EA317" s="33">
        <v>15071.933999999999</v>
      </c>
      <c r="EB317" s="33">
        <v>17175.144</v>
      </c>
      <c r="EC317" s="33">
        <v>17862.606</v>
      </c>
      <c r="ED317" s="33">
        <v>33400.803999999996</v>
      </c>
      <c r="EE317" s="33">
        <v>17377.305</v>
      </c>
      <c r="EF317" s="33">
        <v>19186.723999999998</v>
      </c>
      <c r="EG317" s="33">
        <v>12624.953</v>
      </c>
      <c r="EH317" s="33">
        <v>19450.513999999999</v>
      </c>
      <c r="EI317" s="33">
        <v>21795.121999999999</v>
      </c>
      <c r="EJ317" s="33">
        <v>7566.942</v>
      </c>
      <c r="EK317" s="33">
        <v>17359.245999999999</v>
      </c>
      <c r="EL317" s="33">
        <v>21723.871999999999</v>
      </c>
      <c r="EM317" s="33">
        <v>31004.614000000001</v>
      </c>
      <c r="EN317" s="33">
        <v>21551.277999999998</v>
      </c>
      <c r="EO317" s="33">
        <v>48441.743000000002</v>
      </c>
      <c r="EP317" s="33">
        <v>47171.659</v>
      </c>
      <c r="EQ317" s="33">
        <v>34514.300000000003</v>
      </c>
      <c r="ER317" s="33">
        <v>41914.506000000001</v>
      </c>
      <c r="ES317" s="33">
        <v>57393.031999999999</v>
      </c>
      <c r="ET317" s="33">
        <v>65611.914000000004</v>
      </c>
      <c r="EU317" s="33">
        <v>56522.191091000008</v>
      </c>
      <c r="EV317" s="33">
        <v>45305.697</v>
      </c>
      <c r="EW317" s="33">
        <v>38933.560371629996</v>
      </c>
      <c r="EX317" s="33">
        <v>60002.626127299998</v>
      </c>
      <c r="EY317" s="33">
        <v>68804.472645200003</v>
      </c>
      <c r="EZ317" s="33">
        <v>71566.84730400001</v>
      </c>
      <c r="FA317" s="33">
        <v>72656.721034999995</v>
      </c>
      <c r="FB317" s="33">
        <v>100614.66003772001</v>
      </c>
      <c r="FC317" s="33">
        <v>101955.12684299999</v>
      </c>
      <c r="FD317" s="33">
        <v>59905.817764509993</v>
      </c>
      <c r="FE317" s="33">
        <v>113626.77009738301</v>
      </c>
      <c r="FF317" s="33">
        <v>101567.87887491999</v>
      </c>
      <c r="FG317" s="33">
        <v>91462.183047209997</v>
      </c>
      <c r="FH317" s="33">
        <v>96558.285379699984</v>
      </c>
      <c r="FI317" s="33">
        <v>109360.29490490002</v>
      </c>
      <c r="FJ317" s="33">
        <v>146776.0296024</v>
      </c>
      <c r="FK317" s="33">
        <v>138538.63265389999</v>
      </c>
      <c r="FL317" s="33">
        <v>137908.90216880004</v>
      </c>
      <c r="FM317" s="33">
        <v>104700.07491240001</v>
      </c>
      <c r="FN317" s="33">
        <v>145146.64216442002</v>
      </c>
      <c r="FO317" s="33">
        <v>184585.53173860002</v>
      </c>
      <c r="FP317" s="33">
        <v>113379.10240090004</v>
      </c>
      <c r="FQ317" s="33">
        <v>396209.6613139601</v>
      </c>
      <c r="FR317" s="33">
        <v>105689.82549280001</v>
      </c>
      <c r="FS317" s="33">
        <v>45466.774839461999</v>
      </c>
      <c r="FT317" s="33">
        <v>182481.25105645999</v>
      </c>
      <c r="FU317" s="33">
        <v>245748.77472999998</v>
      </c>
      <c r="FV317" s="33">
        <v>103770.377815</v>
      </c>
      <c r="FW317" s="33">
        <v>147458.48058076994</v>
      </c>
      <c r="FX317" s="33">
        <v>3736.171679</v>
      </c>
      <c r="FY317" s="33">
        <v>1075.875679</v>
      </c>
      <c r="FZ317" s="33">
        <v>1590.7731606999998</v>
      </c>
      <c r="GA317" s="33">
        <v>1372.197332</v>
      </c>
      <c r="GB317" s="33">
        <v>635.91860299999985</v>
      </c>
      <c r="GC317" s="33">
        <v>827.47871499999997</v>
      </c>
      <c r="GD317" s="33">
        <v>263.76526699999994</v>
      </c>
      <c r="GE317" s="33">
        <v>82.326812000000004</v>
      </c>
      <c r="GF317" s="33">
        <v>880.37215400000014</v>
      </c>
      <c r="GG317" s="33">
        <v>115.87109599999998</v>
      </c>
      <c r="GH317" s="33">
        <v>104.89367799999999</v>
      </c>
      <c r="GI317" s="33">
        <v>908.37836700000003</v>
      </c>
      <c r="GJ317" s="33">
        <v>963.496712</v>
      </c>
      <c r="GK317" s="33">
        <v>4132.0954769999998</v>
      </c>
      <c r="GL317" s="33">
        <v>1732.7007160000001</v>
      </c>
      <c r="GM317" s="33">
        <v>1032.770379</v>
      </c>
      <c r="GN317" s="33">
        <v>683.11830599999996</v>
      </c>
      <c r="GO317" s="33">
        <v>1075.2724560000001</v>
      </c>
      <c r="GP317" s="33">
        <v>1050.8387889999999</v>
      </c>
      <c r="GQ317" s="33">
        <v>1196.6232009999999</v>
      </c>
      <c r="GR317" s="33">
        <v>590.30329400000005</v>
      </c>
      <c r="GS317" s="33">
        <v>759.46080799999993</v>
      </c>
      <c r="GT317" s="33">
        <v>601.01050799999996</v>
      </c>
      <c r="GU317" s="33">
        <v>1421.147467</v>
      </c>
      <c r="GV317" s="33">
        <v>1060.0675309999999</v>
      </c>
      <c r="GW317" s="33">
        <v>521.59984400000008</v>
      </c>
      <c r="GX317" s="33">
        <v>1582.5616829999999</v>
      </c>
      <c r="GY317" s="33">
        <v>900.64356000000009</v>
      </c>
      <c r="GZ317" s="33">
        <v>725.49624300000005</v>
      </c>
      <c r="HA317" s="33">
        <v>1378.9082089999997</v>
      </c>
      <c r="HB317" s="33">
        <v>411.71753999999999</v>
      </c>
      <c r="HC317" s="33">
        <v>449.40098600000005</v>
      </c>
      <c r="HD317" s="33">
        <v>521.38739799999996</v>
      </c>
      <c r="HE317" s="33">
        <v>352.704973</v>
      </c>
      <c r="HF317" s="33">
        <v>448.230614</v>
      </c>
      <c r="HG317" s="33">
        <v>869.11737000000005</v>
      </c>
      <c r="HH317" s="33">
        <v>605.10387900000001</v>
      </c>
      <c r="HI317" s="33">
        <v>783.01187100000004</v>
      </c>
      <c r="HJ317" s="33">
        <v>2271.8363009999998</v>
      </c>
      <c r="HK317" s="33">
        <v>2074.183489</v>
      </c>
      <c r="HL317" s="33">
        <v>675.76878799999997</v>
      </c>
      <c r="HM317" s="33">
        <v>2003.2593649999999</v>
      </c>
      <c r="HN317" s="33">
        <v>5407.3490370000009</v>
      </c>
      <c r="HO317" s="33">
        <v>1119.607849</v>
      </c>
      <c r="HP317" s="33">
        <v>2172.3667599999999</v>
      </c>
      <c r="HQ317" s="33">
        <v>804.61859699999991</v>
      </c>
      <c r="HR317" s="33">
        <v>774.85291200000006</v>
      </c>
      <c r="HS317" s="33">
        <v>1051.40473978</v>
      </c>
      <c r="HT317" s="33">
        <v>1289.999431</v>
      </c>
      <c r="HU317" s="33">
        <v>2249.6748650000004</v>
      </c>
      <c r="HV317" s="33">
        <v>1532.2463</v>
      </c>
      <c r="HW317" s="33">
        <v>4465.1628210000008</v>
      </c>
      <c r="HX317" s="33">
        <v>2379.8639019999996</v>
      </c>
      <c r="HY317" s="33">
        <v>3872.7249159999997</v>
      </c>
      <c r="HZ317" s="33">
        <v>4340.2264130000003</v>
      </c>
      <c r="IA317" s="33">
        <v>4609.9375150000005</v>
      </c>
      <c r="IB317" s="33">
        <v>4919.8383750000012</v>
      </c>
      <c r="IC317" s="33">
        <v>1309.050342</v>
      </c>
      <c r="ID317" s="33">
        <v>2869.2272250000001</v>
      </c>
      <c r="IE317" s="33">
        <v>2552.3720550000003</v>
      </c>
      <c r="IF317" s="33">
        <v>6068.1085879999991</v>
      </c>
      <c r="IG317" s="33">
        <v>2806.6342730000001</v>
      </c>
      <c r="IH317" s="33">
        <v>5457.1856879999996</v>
      </c>
      <c r="II317" s="33">
        <v>3674.610471</v>
      </c>
      <c r="IJ317" s="33">
        <v>4430.7107009999991</v>
      </c>
      <c r="IK317" s="33">
        <v>4932.0276610000001</v>
      </c>
      <c r="IL317" s="33">
        <v>4826.7120059999997</v>
      </c>
      <c r="IM317" s="33">
        <v>3864.2016939999999</v>
      </c>
      <c r="IN317" s="33">
        <v>2475.728267</v>
      </c>
      <c r="IO317" s="33">
        <v>3539.6687000000002</v>
      </c>
      <c r="IP317" s="33">
        <v>3232.4589719999999</v>
      </c>
      <c r="IQ317" s="33">
        <v>3560.776406</v>
      </c>
      <c r="IR317" s="33">
        <v>5949.2730520000014</v>
      </c>
      <c r="IS317" s="33">
        <v>4400.3169159999998</v>
      </c>
      <c r="IT317" s="33">
        <v>9392.3936759999997</v>
      </c>
      <c r="IU317" s="33">
        <v>8852.7729579999996</v>
      </c>
      <c r="IV317" s="33">
        <v>10198.974992999998</v>
      </c>
      <c r="IW317" s="33">
        <v>18288.889558000003</v>
      </c>
      <c r="IX317" s="33">
        <v>16999.758707000001</v>
      </c>
      <c r="IY317" s="33">
        <v>10823.756542000001</v>
      </c>
      <c r="IZ317" s="33">
        <v>16565.231099000001</v>
      </c>
      <c r="JA317" s="33">
        <v>11046.589656999999</v>
      </c>
      <c r="JB317" s="33">
        <v>13951.568442</v>
      </c>
      <c r="JC317" s="33">
        <v>16586.678894000001</v>
      </c>
      <c r="JD317" s="33">
        <v>16277.089828000004</v>
      </c>
      <c r="JE317" s="33">
        <v>18639.17266</v>
      </c>
      <c r="JF317" s="33">
        <v>21901.637303999996</v>
      </c>
      <c r="JG317" s="33">
        <v>25242.521123999999</v>
      </c>
      <c r="JH317" s="33">
        <v>26536.441659999993</v>
      </c>
      <c r="JI317" s="33">
        <v>34973.075482</v>
      </c>
      <c r="JJ317" s="33">
        <v>42163.300777000004</v>
      </c>
      <c r="JK317" s="33">
        <v>30767.169387999991</v>
      </c>
      <c r="JL317" s="33">
        <v>37275.353518000004</v>
      </c>
      <c r="JM317" s="33">
        <v>28863.812699999999</v>
      </c>
      <c r="JN317" s="33">
        <v>37207.529013999992</v>
      </c>
      <c r="JO317" s="33">
        <v>48515.118681999993</v>
      </c>
      <c r="JP317" s="33">
        <v>38947.293600000005</v>
      </c>
      <c r="JQ317" s="33">
        <v>36615.983736999995</v>
      </c>
      <c r="JR317" s="33">
        <v>63906.380851000016</v>
      </c>
      <c r="JS317" s="33">
        <v>40628.651204000009</v>
      </c>
      <c r="JT317" s="33">
        <v>33759.625483000011</v>
      </c>
      <c r="JU317" s="33">
        <v>75295.229447999998</v>
      </c>
      <c r="JV317" s="33">
        <v>49100.425760999999</v>
      </c>
      <c r="JW317" s="33">
        <v>54663.327117000015</v>
      </c>
      <c r="JX317" s="33">
        <v>58144.32848099999</v>
      </c>
      <c r="JY317" s="33">
        <v>39527.799433000007</v>
      </c>
      <c r="JZ317" s="33">
        <v>38311.957025000003</v>
      </c>
      <c r="KA317" s="33">
        <v>51068.256061999993</v>
      </c>
      <c r="KB317" s="33">
        <v>44915.543046000006</v>
      </c>
      <c r="KC317" s="33">
        <v>53578.973725000011</v>
      </c>
      <c r="KD317" s="33">
        <v>50600.770711000005</v>
      </c>
      <c r="KE317" s="33">
        <v>52489.893615000001</v>
      </c>
      <c r="KF317" s="33">
        <v>48999.883592999999</v>
      </c>
      <c r="KG317" s="33">
        <v>51423.41939599999</v>
      </c>
      <c r="KH317" s="33">
        <v>34186.675852</v>
      </c>
      <c r="KI317" s="33">
        <v>38371.389706000002</v>
      </c>
      <c r="KJ317" s="33">
        <v>54582.830035999992</v>
      </c>
      <c r="KK317" s="33">
        <v>39131.352125999998</v>
      </c>
      <c r="KL317" s="33">
        <v>53378.176521000001</v>
      </c>
      <c r="KM317" s="33">
        <v>46380.405121400006</v>
      </c>
      <c r="KN317" s="33">
        <v>48814.861100500006</v>
      </c>
      <c r="KO317" s="33">
        <v>57549.441672699984</v>
      </c>
      <c r="KP317" s="33">
        <v>41998.909104000006</v>
      </c>
      <c r="KQ317" s="33">
        <v>38569.686999999998</v>
      </c>
      <c r="KR317" s="33">
        <v>38070.944759000005</v>
      </c>
      <c r="KS317" s="33">
        <v>44991.427716999991</v>
      </c>
      <c r="KT317" s="33">
        <v>39714.749669899982</v>
      </c>
      <c r="KU317" s="33">
        <v>42783.919079500018</v>
      </c>
      <c r="KV317" s="33">
        <v>32557.676994699996</v>
      </c>
      <c r="KW317" s="33">
        <v>32166.258138000001</v>
      </c>
      <c r="KX317" s="33">
        <v>33250.523538999994</v>
      </c>
      <c r="KY317" s="33">
        <v>28359.905491599999</v>
      </c>
      <c r="KZ317" s="33">
        <v>26405.539508889993</v>
      </c>
      <c r="LA317" s="33">
        <v>36430.250136299997</v>
      </c>
      <c r="LB317" s="33">
        <v>39370.697987000007</v>
      </c>
      <c r="LC317" s="33">
        <v>46554.035166700007</v>
      </c>
      <c r="LD317" s="33">
        <v>25873.960298799997</v>
      </c>
      <c r="LE317" s="33">
        <v>55091.319609999999</v>
      </c>
      <c r="LF317" s="33">
        <v>34583.548461000006</v>
      </c>
      <c r="LG317" s="33">
        <v>32105.892731000007</v>
      </c>
      <c r="LH317" s="33">
        <v>26027.069629000005</v>
      </c>
      <c r="LI317" s="33">
        <v>21696.852888999998</v>
      </c>
      <c r="LJ317" s="33">
        <v>21480.896069899998</v>
      </c>
      <c r="LK317" s="33">
        <v>34116.330009000005</v>
      </c>
      <c r="LL317" s="33">
        <v>40690.585181999995</v>
      </c>
      <c r="LM317" s="33">
        <v>31046.032564000012</v>
      </c>
      <c r="LN317" s="33">
        <v>49168.090991899997</v>
      </c>
      <c r="LO317" s="33">
        <v>27839.638296000001</v>
      </c>
      <c r="LP317" s="33">
        <v>33216.636255000005</v>
      </c>
      <c r="LQ317" s="33">
        <v>39185.511045200008</v>
      </c>
      <c r="LR317" s="33">
        <v>27496.220587000007</v>
      </c>
      <c r="LS317" s="33">
        <v>27075.618410700004</v>
      </c>
      <c r="LT317" s="33">
        <v>30132.384038999997</v>
      </c>
      <c r="LU317" s="33">
        <v>21264.748199689999</v>
      </c>
      <c r="LV317" s="33">
        <v>21033.264874000004</v>
      </c>
      <c r="LW317" s="33">
        <v>33555.465085700009</v>
      </c>
      <c r="LX317" s="33">
        <v>26092.112355999998</v>
      </c>
      <c r="LY317" s="33">
        <v>36118.588571999993</v>
      </c>
      <c r="LZ317" s="33">
        <v>41290.828193000001</v>
      </c>
      <c r="MA317" s="33">
        <v>35670.952778699997</v>
      </c>
      <c r="MB317" s="33">
        <v>28791.840530299996</v>
      </c>
      <c r="MC317" s="33">
        <v>53067.67509199999</v>
      </c>
      <c r="MD317" s="33">
        <v>27928.668437900003</v>
      </c>
      <c r="ME317" s="33">
        <v>37399.194386900002</v>
      </c>
      <c r="MF317" s="33">
        <v>32345.078071599994</v>
      </c>
      <c r="MG317" s="33">
        <v>30189.624467999998</v>
      </c>
      <c r="MH317" s="33">
        <v>26597.472229559997</v>
      </c>
      <c r="MI317" s="33">
        <v>31971.050297000005</v>
      </c>
      <c r="MJ317" s="33">
        <v>24761.545744999999</v>
      </c>
      <c r="MK317" s="33">
        <v>23995.043238999999</v>
      </c>
      <c r="ML317" s="33">
        <v>30733.988042960002</v>
      </c>
      <c r="MM317" s="33">
        <v>29997.719891350003</v>
      </c>
      <c r="MN317" s="33">
        <v>27470.116867000001</v>
      </c>
      <c r="MO317" s="33">
        <v>41978.394631999996</v>
      </c>
      <c r="MP317" s="33">
        <v>24977.845399000005</v>
      </c>
      <c r="MQ317" s="33">
        <v>55373.933127100019</v>
      </c>
      <c r="MR317" s="33">
        <v>29604.620588999998</v>
      </c>
      <c r="MS317" s="33">
        <v>26307.485989999997</v>
      </c>
      <c r="MT317" s="33">
        <v>22803.850140000002</v>
      </c>
      <c r="MU317" s="33">
        <v>35748.021686000007</v>
      </c>
      <c r="MV317" s="33">
        <v>33050.99424593</v>
      </c>
      <c r="MW317" s="33">
        <v>34543.952662000003</v>
      </c>
      <c r="MX317" s="33">
        <v>42468.361842946004</v>
      </c>
      <c r="MY317" s="33">
        <v>27017.426942940001</v>
      </c>
      <c r="MZ317" s="33">
        <v>35976.73595799999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41440.946258000004</v>
      </c>
      <c r="HH319" s="33">
        <v>43413.816420000003</v>
      </c>
      <c r="HI319" s="33">
        <v>45655.040436395997</v>
      </c>
      <c r="HJ319" s="33">
        <v>47811.822852999998</v>
      </c>
      <c r="HK319" s="33">
        <v>49747.627274000006</v>
      </c>
      <c r="HL319" s="33">
        <v>51528.447132000001</v>
      </c>
      <c r="HM319" s="33">
        <v>53727.680590999997</v>
      </c>
      <c r="HN319" s="33">
        <v>59437.396347999987</v>
      </c>
      <c r="HO319" s="33">
        <v>58912.135559999988</v>
      </c>
      <c r="HP319" s="33">
        <v>57814.758765999999</v>
      </c>
      <c r="HQ319" s="33">
        <v>58041.232918000016</v>
      </c>
      <c r="HR319" s="33">
        <v>59498.088946000011</v>
      </c>
      <c r="HS319" s="33">
        <v>60999.553378000004</v>
      </c>
      <c r="HT319" s="33">
        <v>62445.742939999996</v>
      </c>
      <c r="HU319" s="33">
        <v>65045.467383000003</v>
      </c>
      <c r="HV319" s="33">
        <v>69497.918131000013</v>
      </c>
      <c r="HW319" s="33">
        <v>79971.572346000015</v>
      </c>
      <c r="HX319" s="33">
        <v>84808.268359999987</v>
      </c>
      <c r="HY319" s="33">
        <v>88151.195416999995</v>
      </c>
      <c r="HZ319" s="33">
        <v>94607.839188999977</v>
      </c>
      <c r="IA319" s="33">
        <v>94167.375928999987</v>
      </c>
      <c r="IB319" s="33">
        <v>93463.779917999986</v>
      </c>
      <c r="IC319" s="33">
        <v>97859.854049999994</v>
      </c>
      <c r="ID319" s="33">
        <v>99781.253762000022</v>
      </c>
      <c r="IE319" s="33">
        <v>104345.85810400003</v>
      </c>
      <c r="IF319" s="33">
        <v>104731.52194600001</v>
      </c>
      <c r="IG319" s="33">
        <v>112646.85132700003</v>
      </c>
      <c r="IH319" s="33">
        <v>114890.38337600001</v>
      </c>
      <c r="II319" s="33">
        <v>118880.85656600003</v>
      </c>
      <c r="IJ319" s="33">
        <v>116097.989711</v>
      </c>
      <c r="IK319" s="33">
        <v>117797.44765399999</v>
      </c>
      <c r="IL319" s="33">
        <v>117861.859195</v>
      </c>
      <c r="IM319" s="33">
        <v>117916.22989699998</v>
      </c>
      <c r="IN319" s="33">
        <v>117224.25911399999</v>
      </c>
      <c r="IO319" s="33">
        <v>119043.55169200001</v>
      </c>
      <c r="IP319" s="33">
        <v>120391.11734999997</v>
      </c>
      <c r="IQ319" s="33">
        <v>121068.49327300001</v>
      </c>
      <c r="IR319" s="33">
        <v>127164.47780200005</v>
      </c>
      <c r="IS319" s="33">
        <v>137384.59033599996</v>
      </c>
      <c r="IT319" s="33">
        <v>152205.51948299998</v>
      </c>
      <c r="IU319" s="33">
        <v>165250.05253500002</v>
      </c>
      <c r="IV319" s="33">
        <v>171051.95886500002</v>
      </c>
      <c r="IW319" s="33">
        <v>175724.32681900001</v>
      </c>
      <c r="IX319" s="33">
        <v>169156.27094999998</v>
      </c>
      <c r="IY319" s="33">
        <v>177026.79503900002</v>
      </c>
      <c r="IZ319" s="33">
        <v>181313.60261100001</v>
      </c>
      <c r="JA319" s="33">
        <v>186338.87029299999</v>
      </c>
      <c r="JB319" s="33">
        <v>196060.43223199999</v>
      </c>
      <c r="JC319" s="33">
        <v>210598.33302099991</v>
      </c>
      <c r="JD319" s="33">
        <v>226919.164299</v>
      </c>
      <c r="JE319" s="33">
        <v>228405.09868299999</v>
      </c>
      <c r="JF319" s="33">
        <v>264764.01780694706</v>
      </c>
      <c r="JG319" s="33">
        <v>265019.75008276012</v>
      </c>
      <c r="JH319" s="33">
        <v>275373.35292123584</v>
      </c>
      <c r="JI319" s="33">
        <v>287530.58894843288</v>
      </c>
      <c r="JJ319" s="33">
        <v>286431.42294349312</v>
      </c>
      <c r="JK319" s="33">
        <v>288106.71367200202</v>
      </c>
      <c r="JL319" s="33">
        <v>290826.79234214587</v>
      </c>
      <c r="JM319" s="33">
        <v>298493.17375851312</v>
      </c>
      <c r="JN319" s="33">
        <v>299143.25415135303</v>
      </c>
      <c r="JO319" s="33">
        <v>309294.00807944615</v>
      </c>
      <c r="JP319" s="33">
        <v>335935.29953874706</v>
      </c>
      <c r="JQ319" s="33">
        <v>345785.60392199812</v>
      </c>
      <c r="JR319" s="33">
        <v>357095.75397205492</v>
      </c>
      <c r="JS319" s="33">
        <v>360662.8827457999</v>
      </c>
      <c r="JT319" s="33">
        <v>368357.43234221695</v>
      </c>
      <c r="JU319" s="33">
        <v>349351.78975105076</v>
      </c>
      <c r="JV319" s="33">
        <v>355416.7330125749</v>
      </c>
      <c r="JW319" s="33">
        <v>343988.41455852817</v>
      </c>
      <c r="JX319" s="33">
        <v>325277.9620791038</v>
      </c>
      <c r="JY319" s="33">
        <v>330654.62554711784</v>
      </c>
      <c r="JZ319" s="33">
        <v>329840.3625948418</v>
      </c>
      <c r="KA319" s="33">
        <v>319168.68713946821</v>
      </c>
      <c r="KB319" s="33">
        <v>328639.69604118384</v>
      </c>
      <c r="KC319" s="33">
        <v>327479.94283906434</v>
      </c>
      <c r="KD319" s="33">
        <v>325988.51029001112</v>
      </c>
      <c r="KE319" s="33">
        <v>325141.63265224313</v>
      </c>
      <c r="KF319" s="33">
        <v>323745.66250613902</v>
      </c>
      <c r="KG319" s="33">
        <v>315604.0811136961</v>
      </c>
      <c r="KH319" s="33">
        <v>314531.644592016</v>
      </c>
      <c r="KI319" s="33">
        <v>307391.87256783101</v>
      </c>
      <c r="KJ319" s="33">
        <v>307356.34296531009</v>
      </c>
      <c r="KK319" s="33">
        <v>313966.67065779003</v>
      </c>
      <c r="KL319" s="33">
        <v>309546.873615827</v>
      </c>
      <c r="KM319" s="33">
        <v>307159.17397966603</v>
      </c>
      <c r="KN319" s="33">
        <v>314213.53384472488</v>
      </c>
      <c r="KO319" s="33">
        <v>310143.46590939193</v>
      </c>
      <c r="KP319" s="33">
        <v>321234.81380864594</v>
      </c>
      <c r="KQ319" s="33">
        <v>327309.31704919884</v>
      </c>
      <c r="KR319" s="33">
        <v>331787.84492237214</v>
      </c>
      <c r="KS319" s="33">
        <v>335906.92841500475</v>
      </c>
      <c r="KT319" s="33">
        <v>346424.02990685892</v>
      </c>
      <c r="KU319" s="33">
        <v>349601.74720987608</v>
      </c>
      <c r="KV319" s="33">
        <v>356434.41354313999</v>
      </c>
      <c r="KW319" s="33">
        <v>351699.42720278894</v>
      </c>
      <c r="KX319" s="33">
        <v>337738.22567928996</v>
      </c>
      <c r="KY319" s="33">
        <v>338910.17476331897</v>
      </c>
      <c r="KZ319" s="33">
        <v>359560.47940580902</v>
      </c>
      <c r="LA319" s="33">
        <v>364181.30963140522</v>
      </c>
      <c r="LB319" s="33">
        <v>359172.63037768297</v>
      </c>
      <c r="LC319" s="33">
        <v>363598.80032135383</v>
      </c>
      <c r="LD319" s="33">
        <v>369514.49975699099</v>
      </c>
      <c r="LE319" s="33">
        <v>354119.26166612218</v>
      </c>
      <c r="LF319" s="33">
        <v>353301.34254641901</v>
      </c>
      <c r="LG319" s="33">
        <v>356888.03674752184</v>
      </c>
      <c r="LH319" s="33">
        <v>367811.21436479286</v>
      </c>
      <c r="LI319" s="33">
        <v>373668.82438953995</v>
      </c>
      <c r="LJ319" s="33">
        <v>381628.41221308371</v>
      </c>
      <c r="LK319" s="33">
        <v>380010.50421477173</v>
      </c>
      <c r="LL319" s="33">
        <v>395274.15880793525</v>
      </c>
      <c r="LM319" s="33">
        <v>410217.57889752294</v>
      </c>
      <c r="LN319" s="33">
        <v>420445.41279899987</v>
      </c>
      <c r="LO319" s="33">
        <v>433345.20901287097</v>
      </c>
      <c r="LP319" s="33">
        <v>446727.2956465981</v>
      </c>
      <c r="LQ319" s="33">
        <v>454751.37252619804</v>
      </c>
      <c r="LR319" s="33">
        <v>489787.00865126675</v>
      </c>
      <c r="LS319" s="33">
        <v>494983.88951469178</v>
      </c>
      <c r="LT319" s="33">
        <v>510231.32547078095</v>
      </c>
      <c r="LU319" s="33">
        <v>526398.3552646857</v>
      </c>
      <c r="LV319" s="33">
        <v>539260.80528632598</v>
      </c>
      <c r="LW319" s="33">
        <v>540549.97114859405</v>
      </c>
      <c r="LX319" s="33">
        <v>565097.99497747503</v>
      </c>
      <c r="LY319" s="33">
        <v>566829.71681610204</v>
      </c>
      <c r="LZ319" s="33">
        <v>575962.52033582772</v>
      </c>
      <c r="MA319" s="33">
        <v>571173.06031114701</v>
      </c>
      <c r="MB319" s="33">
        <v>566535.0626757259</v>
      </c>
      <c r="MC319" s="33">
        <v>568076.62184398703</v>
      </c>
      <c r="MD319" s="33">
        <v>557998.81282642705</v>
      </c>
      <c r="ME319" s="33">
        <v>535188.59437337692</v>
      </c>
      <c r="MF319" s="33">
        <v>512412.38189700001</v>
      </c>
      <c r="MG319" s="33">
        <v>524574.94245300011</v>
      </c>
      <c r="MH319" s="33">
        <v>519776.1622922098</v>
      </c>
      <c r="MI319" s="33">
        <v>497947.8569230609</v>
      </c>
      <c r="MJ319" s="33">
        <v>497448.745391729</v>
      </c>
      <c r="MK319" s="33">
        <v>500854.04532155913</v>
      </c>
      <c r="ML319" s="33">
        <v>516573.07642722118</v>
      </c>
      <c r="MM319" s="33">
        <v>518719.00185316399</v>
      </c>
      <c r="MN319" s="33">
        <v>517266.92201264197</v>
      </c>
      <c r="MO319" s="33">
        <v>504860.07181430509</v>
      </c>
      <c r="MP319" s="33">
        <v>507311.94962615281</v>
      </c>
      <c r="MQ319" s="33">
        <v>488230.46654588409</v>
      </c>
      <c r="MR319" s="33">
        <v>492777.58899556368</v>
      </c>
      <c r="MS319" s="33">
        <v>496917.28017096338</v>
      </c>
      <c r="MT319" s="33">
        <v>488544.81949871994</v>
      </c>
      <c r="MU319" s="33">
        <v>473472.23838609119</v>
      </c>
      <c r="MV319" s="33">
        <v>469442.40487553313</v>
      </c>
      <c r="MW319" s="33">
        <v>475830.67182887415</v>
      </c>
      <c r="MX319" s="33">
        <v>475978.92196644488</v>
      </c>
      <c r="MY319" s="33">
        <v>501175.05400552787</v>
      </c>
      <c r="MZ319" s="33">
        <v>493071.2747686652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5290.6389009999994</v>
      </c>
      <c r="HH320" s="33">
        <v>5402.6613440000001</v>
      </c>
      <c r="HI320" s="33">
        <v>5783.2090152840001</v>
      </c>
      <c r="HJ320" s="33">
        <v>5980.0027609999997</v>
      </c>
      <c r="HK320" s="33">
        <v>6478.5624960000005</v>
      </c>
      <c r="HL320" s="33">
        <v>6958.7429679999996</v>
      </c>
      <c r="HM320" s="33">
        <v>7215.5091730000004</v>
      </c>
      <c r="HN320" s="33">
        <v>8339.438012999999</v>
      </c>
      <c r="HO320" s="33">
        <v>8224.6247149999981</v>
      </c>
      <c r="HP320" s="33">
        <v>7662.8734349999995</v>
      </c>
      <c r="HQ320" s="33">
        <v>7723.1644279999991</v>
      </c>
      <c r="HR320" s="33">
        <v>8188.3229220000012</v>
      </c>
      <c r="HS320" s="33">
        <v>8238.6739770000004</v>
      </c>
      <c r="HT320" s="33">
        <v>8629.8580089999996</v>
      </c>
      <c r="HU320" s="33">
        <v>9531.0568170000006</v>
      </c>
      <c r="HV320" s="33">
        <v>9923.9857999999986</v>
      </c>
      <c r="HW320" s="33">
        <v>9816.009419</v>
      </c>
      <c r="HX320" s="33">
        <v>10273.623774</v>
      </c>
      <c r="HY320" s="33">
        <v>10864.139872</v>
      </c>
      <c r="HZ320" s="33">
        <v>11106.557558000002</v>
      </c>
      <c r="IA320" s="33">
        <v>10530.446378000001</v>
      </c>
      <c r="IB320" s="33">
        <v>9834.732003000001</v>
      </c>
      <c r="IC320" s="33">
        <v>10287.443182999999</v>
      </c>
      <c r="ID320" s="33">
        <v>10791.274067999999</v>
      </c>
      <c r="IE320" s="33">
        <v>11154.127375</v>
      </c>
      <c r="IF320" s="33">
        <v>11384.274286</v>
      </c>
      <c r="IG320" s="33">
        <v>12354.868318999999</v>
      </c>
      <c r="IH320" s="33">
        <v>12712.779084999998</v>
      </c>
      <c r="II320" s="33">
        <v>12777.928518000001</v>
      </c>
      <c r="IJ320" s="33">
        <v>12959.165953999998</v>
      </c>
      <c r="IK320" s="33">
        <v>13430.178063000001</v>
      </c>
      <c r="IL320" s="33">
        <v>13274.479342999999</v>
      </c>
      <c r="IM320" s="33">
        <v>13009.774361</v>
      </c>
      <c r="IN320" s="33">
        <v>13179.730244</v>
      </c>
      <c r="IO320" s="33">
        <v>13352.712695</v>
      </c>
      <c r="IP320" s="33">
        <v>14724.796506000001</v>
      </c>
      <c r="IQ320" s="33">
        <v>14310.938812999999</v>
      </c>
      <c r="IR320" s="33">
        <v>14990.008770000002</v>
      </c>
      <c r="IS320" s="33">
        <v>17382.478221999998</v>
      </c>
      <c r="IT320" s="33">
        <v>23214.727844999998</v>
      </c>
      <c r="IU320" s="33">
        <v>22433.868132000003</v>
      </c>
      <c r="IV320" s="33">
        <v>25038.243180999998</v>
      </c>
      <c r="IW320" s="33">
        <v>25251.129185000002</v>
      </c>
      <c r="IX320" s="33">
        <v>22952.544932999997</v>
      </c>
      <c r="IY320" s="33">
        <v>25370.439947999999</v>
      </c>
      <c r="IZ320" s="33">
        <v>24635.943980999997</v>
      </c>
      <c r="JA320" s="33">
        <v>26071.389287000002</v>
      </c>
      <c r="JB320" s="33">
        <v>26592.218291999998</v>
      </c>
      <c r="JC320" s="33">
        <v>41093.571254000002</v>
      </c>
      <c r="JD320" s="33">
        <v>41278.500371000009</v>
      </c>
      <c r="JE320" s="33">
        <v>42720.822040999999</v>
      </c>
      <c r="JF320" s="33">
        <v>55601.214995070994</v>
      </c>
      <c r="JG320" s="33">
        <v>55532.967597882001</v>
      </c>
      <c r="JH320" s="33">
        <v>57704.355493533993</v>
      </c>
      <c r="JI320" s="33">
        <v>60206.563557515998</v>
      </c>
      <c r="JJ320" s="33">
        <v>57821.270238965</v>
      </c>
      <c r="JK320" s="33">
        <v>63588.459101897002</v>
      </c>
      <c r="JL320" s="33">
        <v>63938.158195544005</v>
      </c>
      <c r="JM320" s="33">
        <v>68049.690551801017</v>
      </c>
      <c r="JN320" s="33">
        <v>65218.355538173993</v>
      </c>
      <c r="JO320" s="33">
        <v>71386.632981007002</v>
      </c>
      <c r="JP320" s="33">
        <v>97426.899206517002</v>
      </c>
      <c r="JQ320" s="33">
        <v>103785.190856926</v>
      </c>
      <c r="JR320" s="33">
        <v>108939.27530488801</v>
      </c>
      <c r="JS320" s="33">
        <v>113208.99161847398</v>
      </c>
      <c r="JT320" s="33">
        <v>103529.34085131499</v>
      </c>
      <c r="JU320" s="33">
        <v>86186.695585561014</v>
      </c>
      <c r="JV320" s="33">
        <v>90626.716137334006</v>
      </c>
      <c r="JW320" s="33">
        <v>84863.122129779018</v>
      </c>
      <c r="JX320" s="33">
        <v>81230.79626612601</v>
      </c>
      <c r="JY320" s="33">
        <v>87872.902572332008</v>
      </c>
      <c r="JZ320" s="33">
        <v>84066.114864159987</v>
      </c>
      <c r="KA320" s="33">
        <v>77995.302602338998</v>
      </c>
      <c r="KB320" s="33">
        <v>75591.739729572</v>
      </c>
      <c r="KC320" s="33">
        <v>83414.193391061024</v>
      </c>
      <c r="KD320" s="33">
        <v>77398.657953885995</v>
      </c>
      <c r="KE320" s="33">
        <v>81583.664173505997</v>
      </c>
      <c r="KF320" s="33">
        <v>67377.164212046016</v>
      </c>
      <c r="KG320" s="33">
        <v>70294.074958076002</v>
      </c>
      <c r="KH320" s="33">
        <v>68209.649324256985</v>
      </c>
      <c r="KI320" s="33">
        <v>66375.864347147988</v>
      </c>
      <c r="KJ320" s="33">
        <v>66851.023903291003</v>
      </c>
      <c r="KK320" s="33">
        <v>70057.962767734003</v>
      </c>
      <c r="KL320" s="33">
        <v>70683.013029689988</v>
      </c>
      <c r="KM320" s="33">
        <v>67828.910068567988</v>
      </c>
      <c r="KN320" s="33">
        <v>72556.171115610996</v>
      </c>
      <c r="KO320" s="33">
        <v>72477.569886316007</v>
      </c>
      <c r="KP320" s="33">
        <v>71141.599941473993</v>
      </c>
      <c r="KQ320" s="33">
        <v>71527.459243819001</v>
      </c>
      <c r="KR320" s="33">
        <v>75645.728825436992</v>
      </c>
      <c r="KS320" s="33">
        <v>73196.769396518008</v>
      </c>
      <c r="KT320" s="33">
        <v>74251.003268656015</v>
      </c>
      <c r="KU320" s="33">
        <v>74279.120243487996</v>
      </c>
      <c r="KV320" s="33">
        <v>77147.851531097025</v>
      </c>
      <c r="KW320" s="33">
        <v>75523.366999984981</v>
      </c>
      <c r="KX320" s="33">
        <v>74145.109856937008</v>
      </c>
      <c r="KY320" s="33">
        <v>77036.202193830002</v>
      </c>
      <c r="KZ320" s="33">
        <v>83251.604519572007</v>
      </c>
      <c r="LA320" s="33">
        <v>83117.662186165006</v>
      </c>
      <c r="LB320" s="33">
        <v>80304.728770543996</v>
      </c>
      <c r="LC320" s="33">
        <v>83718.799935958014</v>
      </c>
      <c r="LD320" s="33">
        <v>89256.92443920199</v>
      </c>
      <c r="LE320" s="33">
        <v>83848.36895348801</v>
      </c>
      <c r="LF320" s="33">
        <v>80801.835778819994</v>
      </c>
      <c r="LG320" s="33">
        <v>80364.606892180978</v>
      </c>
      <c r="LH320" s="33">
        <v>80740.392771894985</v>
      </c>
      <c r="LI320" s="33">
        <v>79789.436990164017</v>
      </c>
      <c r="LJ320" s="33">
        <v>81829.265588227994</v>
      </c>
      <c r="LK320" s="33">
        <v>79593.219585231986</v>
      </c>
      <c r="LL320" s="33">
        <v>93432.49511252201</v>
      </c>
      <c r="LM320" s="33">
        <v>96217.248959079006</v>
      </c>
      <c r="LN320" s="33">
        <v>84791.079389653984</v>
      </c>
      <c r="LO320" s="33">
        <v>87118.082813834015</v>
      </c>
      <c r="LP320" s="33">
        <v>83542.297301006998</v>
      </c>
      <c r="LQ320" s="33">
        <v>83760.290315929014</v>
      </c>
      <c r="LR320" s="33">
        <v>92235.314262493019</v>
      </c>
      <c r="LS320" s="33">
        <v>92216.508981042047</v>
      </c>
      <c r="LT320" s="33">
        <v>95547.623619954014</v>
      </c>
      <c r="LU320" s="33">
        <v>99689.212642549974</v>
      </c>
      <c r="LV320" s="33">
        <v>102567.40305098298</v>
      </c>
      <c r="LW320" s="33">
        <v>108710.01560750902</v>
      </c>
      <c r="LX320" s="33">
        <v>107979.05445000899</v>
      </c>
      <c r="LY320" s="33">
        <v>107935.08470993501</v>
      </c>
      <c r="LZ320" s="33">
        <v>109664.17277804401</v>
      </c>
      <c r="MA320" s="33">
        <v>117482.90724635801</v>
      </c>
      <c r="MB320" s="33">
        <v>113596.279935243</v>
      </c>
      <c r="MC320" s="33">
        <v>113720.09560507799</v>
      </c>
      <c r="MD320" s="33">
        <v>105428.43896855802</v>
      </c>
      <c r="ME320" s="33">
        <v>105970.209616758</v>
      </c>
      <c r="MF320" s="33">
        <v>97707.245138999991</v>
      </c>
      <c r="MG320" s="33">
        <v>100246.764108</v>
      </c>
      <c r="MH320" s="33">
        <v>99394.465999310021</v>
      </c>
      <c r="MI320" s="33">
        <v>98024.181961249997</v>
      </c>
      <c r="MJ320" s="33">
        <v>94623.865061262986</v>
      </c>
      <c r="MK320" s="33">
        <v>93904.800533257003</v>
      </c>
      <c r="ML320" s="33">
        <v>94647.748506707008</v>
      </c>
      <c r="MM320" s="33">
        <v>95672.135145725013</v>
      </c>
      <c r="MN320" s="33">
        <v>94148.473151089973</v>
      </c>
      <c r="MO320" s="33">
        <v>88320.925478161007</v>
      </c>
      <c r="MP320" s="33">
        <v>83937.279255798014</v>
      </c>
      <c r="MQ320" s="33">
        <v>81139.977805068978</v>
      </c>
      <c r="MR320" s="33">
        <v>82909.940281806994</v>
      </c>
      <c r="MS320" s="33">
        <v>82082.375233788</v>
      </c>
      <c r="MT320" s="33">
        <v>81998.642460741961</v>
      </c>
      <c r="MU320" s="33">
        <v>82631.929501238003</v>
      </c>
      <c r="MV320" s="33">
        <v>81623.214963417005</v>
      </c>
      <c r="MW320" s="33">
        <v>81995.466907203998</v>
      </c>
      <c r="MX320" s="33">
        <v>80417.405050078989</v>
      </c>
      <c r="MY320" s="33">
        <v>84230.224001813971</v>
      </c>
      <c r="MZ320" s="33">
        <v>79542.24570863499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8486.1116929999989</v>
      </c>
      <c r="HH321" s="33">
        <v>9930.2949229999977</v>
      </c>
      <c r="HI321" s="33">
        <v>9895.7554204999997</v>
      </c>
      <c r="HJ321" s="33">
        <v>9998.5118199999997</v>
      </c>
      <c r="HK321" s="33">
        <v>10325.245678999998</v>
      </c>
      <c r="HL321" s="33">
        <v>10797.361099000002</v>
      </c>
      <c r="HM321" s="33">
        <v>10767.686943000001</v>
      </c>
      <c r="HN321" s="33">
        <v>13466.035461000001</v>
      </c>
      <c r="HO321" s="33">
        <v>13077.372361</v>
      </c>
      <c r="HP321" s="33">
        <v>12956.221389</v>
      </c>
      <c r="HQ321" s="33">
        <v>13057.037722999999</v>
      </c>
      <c r="HR321" s="33">
        <v>13704.203735000001</v>
      </c>
      <c r="HS321" s="33">
        <v>14135.727244000002</v>
      </c>
      <c r="HT321" s="33">
        <v>14782.802712999999</v>
      </c>
      <c r="HU321" s="33">
        <v>16282.488221</v>
      </c>
      <c r="HV321" s="33">
        <v>19501.587911000006</v>
      </c>
      <c r="HW321" s="33">
        <v>26941.411741</v>
      </c>
      <c r="HX321" s="33">
        <v>29198.030556000005</v>
      </c>
      <c r="HY321" s="33">
        <v>30957.896223</v>
      </c>
      <c r="HZ321" s="33">
        <v>35054.895616000002</v>
      </c>
      <c r="IA321" s="33">
        <v>35333.653874999989</v>
      </c>
      <c r="IB321" s="33">
        <v>34911.001228999994</v>
      </c>
      <c r="IC321" s="33">
        <v>37043.008857999994</v>
      </c>
      <c r="ID321" s="33">
        <v>36319.231311999996</v>
      </c>
      <c r="IE321" s="33">
        <v>38543.809930000003</v>
      </c>
      <c r="IF321" s="33">
        <v>38006.841186999998</v>
      </c>
      <c r="IG321" s="33">
        <v>41393.804731000004</v>
      </c>
      <c r="IH321" s="33">
        <v>42332.571704999995</v>
      </c>
      <c r="II321" s="33">
        <v>44427.800239000011</v>
      </c>
      <c r="IJ321" s="33">
        <v>41999.332150000009</v>
      </c>
      <c r="IK321" s="33">
        <v>42912.663868999982</v>
      </c>
      <c r="IL321" s="33">
        <v>45107.212912999996</v>
      </c>
      <c r="IM321" s="33">
        <v>45702.614949999996</v>
      </c>
      <c r="IN321" s="33">
        <v>45141.890705000005</v>
      </c>
      <c r="IO321" s="33">
        <v>46452.880081000003</v>
      </c>
      <c r="IP321" s="33">
        <v>46554.904293999993</v>
      </c>
      <c r="IQ321" s="33">
        <v>44292.767207000004</v>
      </c>
      <c r="IR321" s="33">
        <v>48064.502774000008</v>
      </c>
      <c r="IS321" s="33">
        <v>52462.569140000007</v>
      </c>
      <c r="IT321" s="33">
        <v>57719.036048000024</v>
      </c>
      <c r="IU321" s="33">
        <v>66346.867345999985</v>
      </c>
      <c r="IV321" s="33">
        <v>66715.269022000022</v>
      </c>
      <c r="IW321" s="33">
        <v>67438.733175000001</v>
      </c>
      <c r="IX321" s="33">
        <v>65486.586358</v>
      </c>
      <c r="IY321" s="33">
        <v>67641.032676000017</v>
      </c>
      <c r="IZ321" s="33">
        <v>70219.401558000012</v>
      </c>
      <c r="JA321" s="33">
        <v>71780.89991599998</v>
      </c>
      <c r="JB321" s="33">
        <v>77330.803770000028</v>
      </c>
      <c r="JC321" s="33">
        <v>81170.468618999992</v>
      </c>
      <c r="JD321" s="33">
        <v>89424.120035000014</v>
      </c>
      <c r="JE321" s="33">
        <v>90129.275732000009</v>
      </c>
      <c r="JF321" s="33">
        <v>94752.46846073195</v>
      </c>
      <c r="JG321" s="33">
        <v>96067.222280082031</v>
      </c>
      <c r="JH321" s="33">
        <v>97926.541658191025</v>
      </c>
      <c r="JI321" s="33">
        <v>103269.93893686101</v>
      </c>
      <c r="JJ321" s="33">
        <v>101049.57363495104</v>
      </c>
      <c r="JK321" s="33">
        <v>96072.572115691015</v>
      </c>
      <c r="JL321" s="33">
        <v>99841.158743321022</v>
      </c>
      <c r="JM321" s="33">
        <v>98531.524363673991</v>
      </c>
      <c r="JN321" s="33">
        <v>100641.51278526102</v>
      </c>
      <c r="JO321" s="33">
        <v>99956.659435575028</v>
      </c>
      <c r="JP321" s="33">
        <v>97661.195989049986</v>
      </c>
      <c r="JQ321" s="33">
        <v>95840.093671691982</v>
      </c>
      <c r="JR321" s="33">
        <v>100507.92428033998</v>
      </c>
      <c r="JS321" s="33">
        <v>97864.684292822974</v>
      </c>
      <c r="JT321" s="33">
        <v>114941.286408525</v>
      </c>
      <c r="JU321" s="33">
        <v>114252.49220672301</v>
      </c>
      <c r="JV321" s="33">
        <v>110944.14549356997</v>
      </c>
      <c r="JW321" s="33">
        <v>103901.68307067499</v>
      </c>
      <c r="JX321" s="33">
        <v>89782.88946782003</v>
      </c>
      <c r="JY321" s="33">
        <v>101949.42208068</v>
      </c>
      <c r="JZ321" s="33">
        <v>105678.912291453</v>
      </c>
      <c r="KA321" s="33">
        <v>100982.32580196198</v>
      </c>
      <c r="KB321" s="33">
        <v>108435.03906820303</v>
      </c>
      <c r="KC321" s="33">
        <v>100246.44828759004</v>
      </c>
      <c r="KD321" s="33">
        <v>111796.10916367198</v>
      </c>
      <c r="KE321" s="33">
        <v>100571.17910866396</v>
      </c>
      <c r="KF321" s="33">
        <v>112308.35807806201</v>
      </c>
      <c r="KG321" s="33">
        <v>100582.12503783504</v>
      </c>
      <c r="KH321" s="33">
        <v>101431.34915860597</v>
      </c>
      <c r="KI321" s="33">
        <v>99352.810466590992</v>
      </c>
      <c r="KJ321" s="33">
        <v>98963.689402957971</v>
      </c>
      <c r="KK321" s="33">
        <v>98623.768243085971</v>
      </c>
      <c r="KL321" s="33">
        <v>96453.943883142987</v>
      </c>
      <c r="KM321" s="33">
        <v>98324.955060254943</v>
      </c>
      <c r="KN321" s="33">
        <v>100933.85843609799</v>
      </c>
      <c r="KO321" s="33">
        <v>93937.923835924012</v>
      </c>
      <c r="KP321" s="33">
        <v>104391.80399155302</v>
      </c>
      <c r="KQ321" s="33">
        <v>107354.73783825399</v>
      </c>
      <c r="KR321" s="33">
        <v>105592.21627556098</v>
      </c>
      <c r="KS321" s="33">
        <v>107788.516663063</v>
      </c>
      <c r="KT321" s="33">
        <v>111442.670538898</v>
      </c>
      <c r="KU321" s="33">
        <v>112070.581594081</v>
      </c>
      <c r="KV321" s="33">
        <v>109218.51231559306</v>
      </c>
      <c r="KW321" s="33">
        <v>104831.45173036197</v>
      </c>
      <c r="KX321" s="33">
        <v>98216.020893150955</v>
      </c>
      <c r="KY321" s="33">
        <v>96331.919001486021</v>
      </c>
      <c r="KZ321" s="33">
        <v>108670.187575309</v>
      </c>
      <c r="LA321" s="33">
        <v>112042.52597397201</v>
      </c>
      <c r="LB321" s="33">
        <v>111565.67100974095</v>
      </c>
      <c r="LC321" s="33">
        <v>111424.16006339103</v>
      </c>
      <c r="LD321" s="33">
        <v>112382.952087996</v>
      </c>
      <c r="LE321" s="33">
        <v>105655.91834059599</v>
      </c>
      <c r="LF321" s="33">
        <v>108637.871892444</v>
      </c>
      <c r="LG321" s="33">
        <v>108875.655020861</v>
      </c>
      <c r="LH321" s="33">
        <v>115918.67433956999</v>
      </c>
      <c r="LI321" s="33">
        <v>121077.44078849103</v>
      </c>
      <c r="LJ321" s="33">
        <v>126176.361516983</v>
      </c>
      <c r="LK321" s="33">
        <v>126329.48478558398</v>
      </c>
      <c r="LL321" s="33">
        <v>129514.92231211101</v>
      </c>
      <c r="LM321" s="33">
        <v>133674.86797593994</v>
      </c>
      <c r="LN321" s="33">
        <v>143152.78587009702</v>
      </c>
      <c r="LO321" s="33">
        <v>146943.98787332803</v>
      </c>
      <c r="LP321" s="33">
        <v>152364.87374136105</v>
      </c>
      <c r="LQ321" s="33">
        <v>157340.64164415997</v>
      </c>
      <c r="LR321" s="33">
        <v>168183.38307770601</v>
      </c>
      <c r="LS321" s="33">
        <v>172301.63893586403</v>
      </c>
      <c r="LT321" s="33">
        <v>179425.75343610303</v>
      </c>
      <c r="LU321" s="33">
        <v>181503.92060845206</v>
      </c>
      <c r="LV321" s="33">
        <v>186374.90663633993</v>
      </c>
      <c r="LW321" s="33">
        <v>177363.92357562287</v>
      </c>
      <c r="LX321" s="33">
        <v>189475.05576264107</v>
      </c>
      <c r="LY321" s="33">
        <v>188924.1252639489</v>
      </c>
      <c r="LZ321" s="33">
        <v>187494.21893812704</v>
      </c>
      <c r="MA321" s="33">
        <v>178393.84888881014</v>
      </c>
      <c r="MB321" s="33">
        <v>180158.280613321</v>
      </c>
      <c r="MC321" s="33">
        <v>175397.39809758597</v>
      </c>
      <c r="MD321" s="33">
        <v>173455.80677318605</v>
      </c>
      <c r="ME321" s="33">
        <v>164498.35153608603</v>
      </c>
      <c r="MF321" s="33">
        <v>159990.94467899998</v>
      </c>
      <c r="MG321" s="33">
        <v>163943.32118200001</v>
      </c>
      <c r="MH321" s="33">
        <v>160142.45724461996</v>
      </c>
      <c r="MI321" s="33">
        <v>151470.41404093002</v>
      </c>
      <c r="MJ321" s="33">
        <v>152917.35686086596</v>
      </c>
      <c r="MK321" s="33">
        <v>157828.88870498515</v>
      </c>
      <c r="ML321" s="33">
        <v>163641.80497744799</v>
      </c>
      <c r="MM321" s="33">
        <v>162484.18442032306</v>
      </c>
      <c r="MN321" s="33">
        <v>161504.78112593506</v>
      </c>
      <c r="MO321" s="33">
        <v>157157.67188755589</v>
      </c>
      <c r="MP321" s="33">
        <v>163560.04736699999</v>
      </c>
      <c r="MQ321" s="33">
        <v>154482.247616279</v>
      </c>
      <c r="MR321" s="33">
        <v>156765.90560557594</v>
      </c>
      <c r="MS321" s="33">
        <v>161175.25555841799</v>
      </c>
      <c r="MT321" s="33">
        <v>156693.01848740995</v>
      </c>
      <c r="MU321" s="33">
        <v>149470.33569073401</v>
      </c>
      <c r="MV321" s="33">
        <v>152110.15337214898</v>
      </c>
      <c r="MW321" s="33">
        <v>155734.82939797093</v>
      </c>
      <c r="MX321" s="33">
        <v>153069.13518974106</v>
      </c>
      <c r="MY321" s="33">
        <v>166081.5612288019</v>
      </c>
      <c r="MZ321" s="33">
        <v>162441.72627870398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247.44660200000001</v>
      </c>
      <c r="HH322" s="34">
        <v>889.010851</v>
      </c>
      <c r="HI322" s="34">
        <v>887.80123544999992</v>
      </c>
      <c r="HJ322" s="34">
        <v>822.04233099999999</v>
      </c>
      <c r="HK322" s="34">
        <v>577.14078200000006</v>
      </c>
      <c r="HL322" s="34">
        <v>517.53053399999999</v>
      </c>
      <c r="HM322" s="34">
        <v>185.92773200000002</v>
      </c>
      <c r="HN322" s="34">
        <v>216.13954099999998</v>
      </c>
      <c r="HO322" s="34">
        <v>136.37584199999998</v>
      </c>
      <c r="HP322" s="34">
        <v>150.58937</v>
      </c>
      <c r="HQ322" s="34">
        <v>336.25509199999999</v>
      </c>
      <c r="HR322" s="34">
        <v>564.44796200000008</v>
      </c>
      <c r="HS322" s="34">
        <v>654.54220099999998</v>
      </c>
      <c r="HT322" s="34">
        <v>634.57922100000008</v>
      </c>
      <c r="HU322" s="34">
        <v>442.55490100000003</v>
      </c>
      <c r="HV322" s="34">
        <v>1499.21036</v>
      </c>
      <c r="HW322" s="34">
        <v>1614.2985679999999</v>
      </c>
      <c r="HX322" s="34">
        <v>1668.996187</v>
      </c>
      <c r="HY322" s="34">
        <v>1628.600316</v>
      </c>
      <c r="HZ322" s="34">
        <v>1684.2284970000001</v>
      </c>
      <c r="IA322" s="34">
        <v>1654.989239</v>
      </c>
      <c r="IB322" s="34">
        <v>1646.6900620000001</v>
      </c>
      <c r="IC322" s="34">
        <v>1753.1696549999997</v>
      </c>
      <c r="ID322" s="34">
        <v>1765.5395040000001</v>
      </c>
      <c r="IE322" s="34">
        <v>1757.6312700000001</v>
      </c>
      <c r="IF322" s="34">
        <v>1861.8293450000001</v>
      </c>
      <c r="IG322" s="34">
        <v>1891.255848</v>
      </c>
      <c r="IH322" s="34">
        <v>1223.816867</v>
      </c>
      <c r="II322" s="34">
        <v>1257.312762</v>
      </c>
      <c r="IJ322" s="34">
        <v>1243.3739520000001</v>
      </c>
      <c r="IK322" s="34">
        <v>1163.511364</v>
      </c>
      <c r="IL322" s="34">
        <v>1180.734152</v>
      </c>
      <c r="IM322" s="34">
        <v>1263.194847</v>
      </c>
      <c r="IN322" s="34">
        <v>1207.4580989999999</v>
      </c>
      <c r="IO322" s="34">
        <v>1191.5999690000001</v>
      </c>
      <c r="IP322" s="34">
        <v>1177.9494</v>
      </c>
      <c r="IQ322" s="34">
        <v>1181.824237</v>
      </c>
      <c r="IR322" s="34">
        <v>1380.6061029999998</v>
      </c>
      <c r="IS322" s="34">
        <v>1568.4990420000001</v>
      </c>
      <c r="IT322" s="34">
        <v>1420.1266419999999</v>
      </c>
      <c r="IU322" s="34">
        <v>1489.4072390000001</v>
      </c>
      <c r="IV322" s="34">
        <v>1461.2769989999999</v>
      </c>
      <c r="IW322" s="34">
        <v>1315.928719</v>
      </c>
      <c r="IX322" s="34">
        <v>1317.0960170000001</v>
      </c>
      <c r="IY322" s="34">
        <v>1385.212325</v>
      </c>
      <c r="IZ322" s="34">
        <v>916.05108400000006</v>
      </c>
      <c r="JA322" s="34">
        <v>955.18154799999991</v>
      </c>
      <c r="JB322" s="34">
        <v>967.43946500000004</v>
      </c>
      <c r="JC322" s="34">
        <v>698.67741200000012</v>
      </c>
      <c r="JD322" s="34">
        <v>855.95853699999986</v>
      </c>
      <c r="JE322" s="34">
        <v>1370.3466579999999</v>
      </c>
      <c r="JF322" s="34">
        <v>3446.2130683969999</v>
      </c>
      <c r="JG322" s="34">
        <v>3382.8008404170005</v>
      </c>
      <c r="JH322" s="34">
        <v>3119.2689670389991</v>
      </c>
      <c r="JI322" s="34">
        <v>3133.5524597719996</v>
      </c>
      <c r="JJ322" s="34">
        <v>3258.5529235399995</v>
      </c>
      <c r="JK322" s="34">
        <v>3028.8575732209997</v>
      </c>
      <c r="JL322" s="34">
        <v>3920.8473333879997</v>
      </c>
      <c r="JM322" s="34">
        <v>3829.1416670250005</v>
      </c>
      <c r="JN322" s="34">
        <v>3728.2221127550001</v>
      </c>
      <c r="JO322" s="34">
        <v>3447.6800444410005</v>
      </c>
      <c r="JP322" s="34">
        <v>2834.1142377190004</v>
      </c>
      <c r="JQ322" s="34">
        <v>2805.2881535819997</v>
      </c>
      <c r="JR322" s="34">
        <v>2909.9277968390006</v>
      </c>
      <c r="JS322" s="34">
        <v>2857.0055112519995</v>
      </c>
      <c r="JT322" s="34">
        <v>3530.1946319900007</v>
      </c>
      <c r="JU322" s="34">
        <v>3255.958855076</v>
      </c>
      <c r="JV322" s="34">
        <v>3086.4062609110006</v>
      </c>
      <c r="JW322" s="34">
        <v>3259.2361775429999</v>
      </c>
      <c r="JX322" s="34">
        <v>3082.8862035689995</v>
      </c>
      <c r="JY322" s="34">
        <v>7361.9677720100008</v>
      </c>
      <c r="JZ322" s="34">
        <v>6546.9606964550003</v>
      </c>
      <c r="KA322" s="34">
        <v>4915.7786901959998</v>
      </c>
      <c r="KB322" s="34">
        <v>5441.2720403330004</v>
      </c>
      <c r="KC322" s="34">
        <v>4993.6246894579999</v>
      </c>
      <c r="KD322" s="34">
        <v>4654.3212432800001</v>
      </c>
      <c r="KE322" s="34">
        <v>6278.0180247989992</v>
      </c>
      <c r="KF322" s="34">
        <v>5230.044159082001</v>
      </c>
      <c r="KG322" s="34">
        <v>5208.5585714120007</v>
      </c>
      <c r="KH322" s="34">
        <v>4899.6370839130004</v>
      </c>
      <c r="KI322" s="34">
        <v>4992.5681742529996</v>
      </c>
      <c r="KJ322" s="34">
        <v>4453.6452471159992</v>
      </c>
      <c r="KK322" s="34">
        <v>4450.9601740960006</v>
      </c>
      <c r="KL322" s="34">
        <v>4037.375470806001</v>
      </c>
      <c r="KM322" s="34">
        <v>3617.1102770719995</v>
      </c>
      <c r="KN322" s="34">
        <v>3666.668108496001</v>
      </c>
      <c r="KO322" s="34">
        <v>3450.2642530810008</v>
      </c>
      <c r="KP322" s="34">
        <v>3137.6018875090003</v>
      </c>
      <c r="KQ322" s="34">
        <v>2848.7324311749999</v>
      </c>
      <c r="KR322" s="34">
        <v>3033.5542580130004</v>
      </c>
      <c r="KS322" s="34">
        <v>2911.0443289230002</v>
      </c>
      <c r="KT322" s="34">
        <v>3059.9178494360003</v>
      </c>
      <c r="KU322" s="34">
        <v>3000.3750478060001</v>
      </c>
      <c r="KV322" s="34">
        <v>3138.0726686999997</v>
      </c>
      <c r="KW322" s="34">
        <v>1968.593239238</v>
      </c>
      <c r="KX322" s="34">
        <v>1357.2167171599999</v>
      </c>
      <c r="KY322" s="34">
        <v>1298.7419972259997</v>
      </c>
      <c r="KZ322" s="34">
        <v>1258.1499250469999</v>
      </c>
      <c r="LA322" s="34">
        <v>1354.1306951060001</v>
      </c>
      <c r="LB322" s="34">
        <v>1344.275688749</v>
      </c>
      <c r="LC322" s="34">
        <v>1335.4765557160001</v>
      </c>
      <c r="LD322" s="34">
        <v>1648.9568572869998</v>
      </c>
      <c r="LE322" s="34">
        <v>1035.6490078930001</v>
      </c>
      <c r="LF322" s="34">
        <v>1059.9964983280001</v>
      </c>
      <c r="LG322" s="34">
        <v>1143.9101811619998</v>
      </c>
      <c r="LH322" s="34">
        <v>1030.67572711</v>
      </c>
      <c r="LI322" s="34">
        <v>2023.787599837</v>
      </c>
      <c r="LJ322" s="34">
        <v>2373.555700847</v>
      </c>
      <c r="LK322" s="34">
        <v>2283.0196390359997</v>
      </c>
      <c r="LL322" s="34">
        <v>1004.8143507409999</v>
      </c>
      <c r="LM322" s="34">
        <v>1074.412837806</v>
      </c>
      <c r="LN322" s="34">
        <v>1470.280300487</v>
      </c>
      <c r="LO322" s="34">
        <v>1843.633927999</v>
      </c>
      <c r="LP322" s="34">
        <v>2218.33792399</v>
      </c>
      <c r="LQ322" s="34">
        <v>3977.7584949400002</v>
      </c>
      <c r="LR322" s="34">
        <v>2315.4668784210003</v>
      </c>
      <c r="LS322" s="34">
        <v>2330.2381683379999</v>
      </c>
      <c r="LT322" s="34">
        <v>2358.7215866000001</v>
      </c>
      <c r="LU322" s="34">
        <v>2374.9217751030001</v>
      </c>
      <c r="LV322" s="34">
        <v>2441.0439541609999</v>
      </c>
      <c r="LW322" s="34">
        <v>2404.3924111200004</v>
      </c>
      <c r="LX322" s="34">
        <v>3010.3292655560003</v>
      </c>
      <c r="LY322" s="34">
        <v>2983.6338846590002</v>
      </c>
      <c r="LZ322" s="34">
        <v>3472.684017002</v>
      </c>
      <c r="MA322" s="34">
        <v>3269.4167912630001</v>
      </c>
      <c r="MB322" s="34">
        <v>3195.3904861780002</v>
      </c>
      <c r="MC322" s="34">
        <v>2051.5267880230003</v>
      </c>
      <c r="MD322" s="34">
        <v>2058.4187990230002</v>
      </c>
      <c r="ME322" s="34">
        <v>1806.2662230229998</v>
      </c>
      <c r="MF322" s="34">
        <v>1749.1665379999999</v>
      </c>
      <c r="MG322" s="34">
        <v>1831.194246</v>
      </c>
      <c r="MH322" s="34">
        <v>1830.589815</v>
      </c>
      <c r="MI322" s="34">
        <v>1663.9616719999999</v>
      </c>
      <c r="MJ322" s="34">
        <v>1729.7267879999999</v>
      </c>
      <c r="MK322" s="34">
        <v>1744.9088330000002</v>
      </c>
      <c r="ML322" s="34">
        <v>1729.8083349999999</v>
      </c>
      <c r="MM322" s="34">
        <v>1763.3928619999999</v>
      </c>
      <c r="MN322" s="34">
        <v>1794.6450139999999</v>
      </c>
      <c r="MO322" s="34">
        <v>1782.7590830000001</v>
      </c>
      <c r="MP322" s="34">
        <v>1786.0016450000001</v>
      </c>
      <c r="MQ322" s="34">
        <v>1878.815278</v>
      </c>
      <c r="MR322" s="34">
        <v>2053.909083</v>
      </c>
      <c r="MS322" s="34">
        <v>2415.5127269999998</v>
      </c>
      <c r="MT322" s="34">
        <v>2378.6591337770001</v>
      </c>
      <c r="MU322" s="34">
        <v>2034.1679899999999</v>
      </c>
      <c r="MV322" s="34">
        <v>2451.744713</v>
      </c>
      <c r="MW322" s="34">
        <v>2594.9987700000001</v>
      </c>
      <c r="MX322" s="34">
        <v>2751.3795959999998</v>
      </c>
      <c r="MY322" s="34">
        <v>3319.2529639999998</v>
      </c>
      <c r="MZ322" s="34">
        <v>2911.2282089999999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0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0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1024.5562500000001</v>
      </c>
      <c r="HH325" s="34">
        <v>1081.4395119999999</v>
      </c>
      <c r="HI325" s="34">
        <v>1243.667338</v>
      </c>
      <c r="HJ325" s="34">
        <v>1378.8425540000001</v>
      </c>
      <c r="HK325" s="34">
        <v>1563.6475849999999</v>
      </c>
      <c r="HL325" s="34">
        <v>1584.9022489999998</v>
      </c>
      <c r="HM325" s="34">
        <v>1707.6202359999997</v>
      </c>
      <c r="HN325" s="34">
        <v>2722.514494</v>
      </c>
      <c r="HO325" s="34">
        <v>2844.9787780000001</v>
      </c>
      <c r="HP325" s="34">
        <v>2738.8227120000001</v>
      </c>
      <c r="HQ325" s="34">
        <v>2665.971626</v>
      </c>
      <c r="HR325" s="34">
        <v>2617.211628</v>
      </c>
      <c r="HS325" s="34">
        <v>2378.7767360000003</v>
      </c>
      <c r="HT325" s="34">
        <v>2253.6413910000001</v>
      </c>
      <c r="HU325" s="34">
        <v>2314.6445099999996</v>
      </c>
      <c r="HV325" s="34">
        <v>2563.7121400000001</v>
      </c>
      <c r="HW325" s="34">
        <v>2940.4012429999998</v>
      </c>
      <c r="HX325" s="34">
        <v>3179.6095230000001</v>
      </c>
      <c r="HY325" s="34">
        <v>3254.651128</v>
      </c>
      <c r="HZ325" s="34">
        <v>3447.7666739999995</v>
      </c>
      <c r="IA325" s="34">
        <v>3072.848884</v>
      </c>
      <c r="IB325" s="34">
        <v>3323.2949410000001</v>
      </c>
      <c r="IC325" s="34">
        <v>3459.8445940000001</v>
      </c>
      <c r="ID325" s="34">
        <v>3328.4940769999998</v>
      </c>
      <c r="IE325" s="34">
        <v>3653.2053430000001</v>
      </c>
      <c r="IF325" s="34">
        <v>3872.3621370000001</v>
      </c>
      <c r="IG325" s="34">
        <v>3932.954577</v>
      </c>
      <c r="IH325" s="34">
        <v>4154.7218439999997</v>
      </c>
      <c r="II325" s="34">
        <v>4565.4415180000005</v>
      </c>
      <c r="IJ325" s="34">
        <v>4337.2893690000001</v>
      </c>
      <c r="IK325" s="34">
        <v>4116.8146390000002</v>
      </c>
      <c r="IL325" s="34">
        <v>4112.0505189999994</v>
      </c>
      <c r="IM325" s="34">
        <v>4113.7818000000007</v>
      </c>
      <c r="IN325" s="34">
        <v>4226.6881130000002</v>
      </c>
      <c r="IO325" s="34">
        <v>4323.8234400000001</v>
      </c>
      <c r="IP325" s="34">
        <v>4364.5669619999999</v>
      </c>
      <c r="IQ325" s="34">
        <v>4480.4938999999995</v>
      </c>
      <c r="IR325" s="34">
        <v>4697.8854879999999</v>
      </c>
      <c r="IS325" s="34">
        <v>5637.2053509999996</v>
      </c>
      <c r="IT325" s="34">
        <v>7329.2130779999998</v>
      </c>
      <c r="IU325" s="34">
        <v>9077.1801350000005</v>
      </c>
      <c r="IV325" s="34">
        <v>8667.8881890000011</v>
      </c>
      <c r="IW325" s="34">
        <v>8949.6414179999992</v>
      </c>
      <c r="IX325" s="34">
        <v>8625.7003779999977</v>
      </c>
      <c r="IY325" s="34">
        <v>8857.712356</v>
      </c>
      <c r="IZ325" s="34">
        <v>10065.580817</v>
      </c>
      <c r="JA325" s="34">
        <v>9756.7153829999988</v>
      </c>
      <c r="JB325" s="34">
        <v>10284.576665000001</v>
      </c>
      <c r="JC325" s="34">
        <v>11494.106570999998</v>
      </c>
      <c r="JD325" s="34">
        <v>11199.764835999998</v>
      </c>
      <c r="JE325" s="34">
        <v>11202.955025999998</v>
      </c>
      <c r="JF325" s="34">
        <v>14972.258877259001</v>
      </c>
      <c r="JG325" s="34">
        <v>14609.706657338002</v>
      </c>
      <c r="JH325" s="34">
        <v>14946.722172913</v>
      </c>
      <c r="JI325" s="34">
        <v>15859.336673322001</v>
      </c>
      <c r="JJ325" s="34">
        <v>16328.369721664003</v>
      </c>
      <c r="JK325" s="34">
        <v>15126.386439340999</v>
      </c>
      <c r="JL325" s="34">
        <v>16827.668855163</v>
      </c>
      <c r="JM325" s="34">
        <v>16663.148373726002</v>
      </c>
      <c r="JN325" s="34">
        <v>16553.565986218</v>
      </c>
      <c r="JO325" s="34">
        <v>15418.921541754002</v>
      </c>
      <c r="JP325" s="34">
        <v>15203.907783532999</v>
      </c>
      <c r="JQ325" s="34">
        <v>14541.070354823998</v>
      </c>
      <c r="JR325" s="34">
        <v>14282.520254675001</v>
      </c>
      <c r="JS325" s="34">
        <v>13817.459855659999</v>
      </c>
      <c r="JT325" s="34">
        <v>14602.861508817001</v>
      </c>
      <c r="JU325" s="34">
        <v>16330.431258515999</v>
      </c>
      <c r="JV325" s="34">
        <v>17724.371127936007</v>
      </c>
      <c r="JW325" s="34">
        <v>16880.940327553999</v>
      </c>
      <c r="JX325" s="34">
        <v>14522.374837593003</v>
      </c>
      <c r="JY325" s="34">
        <v>17942.275911217002</v>
      </c>
      <c r="JZ325" s="34">
        <v>17355.815248450999</v>
      </c>
      <c r="KA325" s="34">
        <v>18473.393577397004</v>
      </c>
      <c r="KB325" s="34">
        <v>19321.391859774998</v>
      </c>
      <c r="KC325" s="34">
        <v>18908.406781605001</v>
      </c>
      <c r="KD325" s="34">
        <v>20062.785154942998</v>
      </c>
      <c r="KE325" s="34">
        <v>22993.234362091996</v>
      </c>
      <c r="KF325" s="34">
        <v>22551.381132835999</v>
      </c>
      <c r="KG325" s="34">
        <v>24938.323520842998</v>
      </c>
      <c r="KH325" s="34">
        <v>26021.810534868993</v>
      </c>
      <c r="KI325" s="34">
        <v>23959.986156401999</v>
      </c>
      <c r="KJ325" s="34">
        <v>23129.241941832996</v>
      </c>
      <c r="KK325" s="34">
        <v>25268.861909852996</v>
      </c>
      <c r="KL325" s="34">
        <v>20937.41085543</v>
      </c>
      <c r="KM325" s="34">
        <v>21185.075552321996</v>
      </c>
      <c r="KN325" s="34">
        <v>27443.464224567997</v>
      </c>
      <c r="KO325" s="34">
        <v>24610.188875365006</v>
      </c>
      <c r="KP325" s="34">
        <v>27266.860461716005</v>
      </c>
      <c r="KQ325" s="34">
        <v>26671.214010168995</v>
      </c>
      <c r="KR325" s="34">
        <v>28837.921921652</v>
      </c>
      <c r="KS325" s="34">
        <v>28009.275763737001</v>
      </c>
      <c r="KT325" s="34">
        <v>29729.453025275005</v>
      </c>
      <c r="KU325" s="34">
        <v>31267.185154457002</v>
      </c>
      <c r="KV325" s="34">
        <v>30982.920053556001</v>
      </c>
      <c r="KW325" s="34">
        <v>31080.578499163999</v>
      </c>
      <c r="KX325" s="34">
        <v>32871.460615777003</v>
      </c>
      <c r="KY325" s="34">
        <v>32859.943147484999</v>
      </c>
      <c r="KZ325" s="34">
        <v>33748.551037256002</v>
      </c>
      <c r="LA325" s="34">
        <v>35766.403661295</v>
      </c>
      <c r="LB325" s="34">
        <v>36030.251416708008</v>
      </c>
      <c r="LC325" s="34">
        <v>35888.395540979</v>
      </c>
      <c r="LD325" s="34">
        <v>33542.242505873997</v>
      </c>
      <c r="LE325" s="34">
        <v>32748.310101517003</v>
      </c>
      <c r="LF325" s="34">
        <v>33740.369954984999</v>
      </c>
      <c r="LG325" s="34">
        <v>33356.629408335</v>
      </c>
      <c r="LH325" s="34">
        <v>34793.342157292995</v>
      </c>
      <c r="LI325" s="34">
        <v>36073.765495416003</v>
      </c>
      <c r="LJ325" s="34">
        <v>36391.010451717004</v>
      </c>
      <c r="LK325" s="34">
        <v>39381.328799117</v>
      </c>
      <c r="LL325" s="34">
        <v>39740.644888447998</v>
      </c>
      <c r="LM325" s="34">
        <v>41973.902355689992</v>
      </c>
      <c r="LN325" s="34">
        <v>42707.427264484999</v>
      </c>
      <c r="LO325" s="34">
        <v>42865.663543816998</v>
      </c>
      <c r="LP325" s="34">
        <v>44089.771622843</v>
      </c>
      <c r="LQ325" s="34">
        <v>48853.50379638801</v>
      </c>
      <c r="LR325" s="34">
        <v>54179.708949029002</v>
      </c>
      <c r="LS325" s="34">
        <v>55826.407373055998</v>
      </c>
      <c r="LT325" s="34">
        <v>56126.295236326012</v>
      </c>
      <c r="LU325" s="34">
        <v>59493.405694481</v>
      </c>
      <c r="LV325" s="34">
        <v>60374.408136592006</v>
      </c>
      <c r="LW325" s="34">
        <v>58822.192451361007</v>
      </c>
      <c r="LX325" s="34">
        <v>60531.118014912012</v>
      </c>
      <c r="LY325" s="34">
        <v>60947.842617684</v>
      </c>
      <c r="LZ325" s="34">
        <v>62709.960579307997</v>
      </c>
      <c r="MA325" s="34">
        <v>62848.2795501</v>
      </c>
      <c r="MB325" s="34">
        <v>63284.390202009999</v>
      </c>
      <c r="MC325" s="34">
        <v>65734.438972029995</v>
      </c>
      <c r="MD325" s="34">
        <v>66420.937669729989</v>
      </c>
      <c r="ME325" s="34">
        <v>65188.480779129997</v>
      </c>
      <c r="MF325" s="34">
        <v>60742.968818000001</v>
      </c>
      <c r="MG325" s="34">
        <v>61764.317819000004</v>
      </c>
      <c r="MH325" s="34">
        <v>61230.753211629999</v>
      </c>
      <c r="MI325" s="34">
        <v>60056.683493500008</v>
      </c>
      <c r="MJ325" s="34">
        <v>63073.076715907999</v>
      </c>
      <c r="MK325" s="34">
        <v>62345.399822824998</v>
      </c>
      <c r="ML325" s="34">
        <v>66000.101185714011</v>
      </c>
      <c r="MM325" s="34">
        <v>64441.824574218001</v>
      </c>
      <c r="MN325" s="34">
        <v>64073.196954860003</v>
      </c>
      <c r="MO325" s="34">
        <v>62983.062571202005</v>
      </c>
      <c r="MP325" s="34">
        <v>62993.859078649999</v>
      </c>
      <c r="MQ325" s="34">
        <v>62653.658580185001</v>
      </c>
      <c r="MR325" s="34">
        <v>63194.569281855001</v>
      </c>
      <c r="MS325" s="34">
        <v>61694.823011430999</v>
      </c>
      <c r="MT325" s="34">
        <v>60871.332509940003</v>
      </c>
      <c r="MU325" s="34">
        <v>56735.036922478008</v>
      </c>
      <c r="MV325" s="34">
        <v>53292.750315701996</v>
      </c>
      <c r="MW325" s="34">
        <v>54454.414821423001</v>
      </c>
      <c r="MX325" s="34">
        <v>56032.288431175002</v>
      </c>
      <c r="MY325" s="34">
        <v>58889.357653093</v>
      </c>
      <c r="MZ325" s="34">
        <v>64631.192338130008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48.501323000000006</v>
      </c>
      <c r="HH326" s="34">
        <v>45.692</v>
      </c>
      <c r="HI326" s="34">
        <v>21.655000003000001</v>
      </c>
      <c r="HJ326" s="34">
        <v>50.596025999999995</v>
      </c>
      <c r="HK326" s="34">
        <v>45.555999999999997</v>
      </c>
      <c r="HL326" s="34">
        <v>44.878</v>
      </c>
      <c r="HM326" s="34">
        <v>45.052</v>
      </c>
      <c r="HN326" s="34">
        <v>147.33937699999998</v>
      </c>
      <c r="HO326" s="34">
        <v>136.88865799999999</v>
      </c>
      <c r="HP326" s="34">
        <v>127.11771800000001</v>
      </c>
      <c r="HQ326" s="34">
        <v>126.78667900000001</v>
      </c>
      <c r="HR326" s="34">
        <v>120.378242</v>
      </c>
      <c r="HS326" s="34">
        <v>118.862279</v>
      </c>
      <c r="HT326" s="34">
        <v>118.99806299999999</v>
      </c>
      <c r="HU326" s="34">
        <v>119.509987</v>
      </c>
      <c r="HV326" s="34">
        <v>118.076565</v>
      </c>
      <c r="HW326" s="34">
        <v>118.63126200000001</v>
      </c>
      <c r="HX326" s="34">
        <v>119.10630999999999</v>
      </c>
      <c r="HY326" s="34">
        <v>119.650244</v>
      </c>
      <c r="HZ326" s="34">
        <v>120.16978899999999</v>
      </c>
      <c r="IA326" s="34">
        <v>121.32906299999999</v>
      </c>
      <c r="IB326" s="34">
        <v>116.545767</v>
      </c>
      <c r="IC326" s="34">
        <v>116.842304</v>
      </c>
      <c r="ID326" s="34">
        <v>201.577089</v>
      </c>
      <c r="IE326" s="34">
        <v>235.90601000000001</v>
      </c>
      <c r="IF326" s="34">
        <v>244.44946999999999</v>
      </c>
      <c r="IG326" s="34">
        <v>306.81183700000003</v>
      </c>
      <c r="IH326" s="34">
        <v>308.70115800000008</v>
      </c>
      <c r="II326" s="34">
        <v>360.16092799999996</v>
      </c>
      <c r="IJ326" s="34">
        <v>316.65638100000001</v>
      </c>
      <c r="IK326" s="34">
        <v>377.16719900000004</v>
      </c>
      <c r="IL326" s="34">
        <v>378.59072700000002</v>
      </c>
      <c r="IM326" s="34">
        <v>389.65618699999999</v>
      </c>
      <c r="IN326" s="34">
        <v>401.38925700000004</v>
      </c>
      <c r="IO326" s="34">
        <v>423.653932</v>
      </c>
      <c r="IP326" s="34">
        <v>425.65392999999995</v>
      </c>
      <c r="IQ326" s="34">
        <v>425.82872100000003</v>
      </c>
      <c r="IR326" s="34">
        <v>424.91305799999998</v>
      </c>
      <c r="IS326" s="34">
        <v>512.94406600000002</v>
      </c>
      <c r="IT326" s="34">
        <v>356.83256599999999</v>
      </c>
      <c r="IU326" s="34">
        <v>415.61420499999997</v>
      </c>
      <c r="IV326" s="34">
        <v>294.31623099999996</v>
      </c>
      <c r="IW326" s="34">
        <v>577.22776999999996</v>
      </c>
      <c r="IX326" s="34">
        <v>609.93365299999994</v>
      </c>
      <c r="IY326" s="34">
        <v>612.82923399999993</v>
      </c>
      <c r="IZ326" s="34">
        <v>655.43725699999993</v>
      </c>
      <c r="JA326" s="34">
        <v>677.22030599999994</v>
      </c>
      <c r="JB326" s="34">
        <v>681.16735699999992</v>
      </c>
      <c r="JC326" s="34">
        <v>664.12825099999998</v>
      </c>
      <c r="JD326" s="34">
        <v>414.66578000000004</v>
      </c>
      <c r="JE326" s="34">
        <v>500.96926200000007</v>
      </c>
      <c r="JF326" s="34">
        <v>892.32264160199998</v>
      </c>
      <c r="JG326" s="34">
        <v>1017.9652675729999</v>
      </c>
      <c r="JH326" s="34">
        <v>1285.64261788</v>
      </c>
      <c r="JI326" s="34">
        <v>1337.3020863859997</v>
      </c>
      <c r="JJ326" s="34">
        <v>1288.557441958</v>
      </c>
      <c r="JK326" s="34">
        <v>1657.8668530010002</v>
      </c>
      <c r="JL326" s="34">
        <v>1547.5320424869999</v>
      </c>
      <c r="JM326" s="34">
        <v>1590.3134073829999</v>
      </c>
      <c r="JN326" s="34">
        <v>1648.923935195</v>
      </c>
      <c r="JO326" s="34">
        <v>1779.2111490310001</v>
      </c>
      <c r="JP326" s="34">
        <v>1721.524365516</v>
      </c>
      <c r="JQ326" s="34">
        <v>3716.0521046020003</v>
      </c>
      <c r="JR326" s="34">
        <v>2226.8356336030001</v>
      </c>
      <c r="JS326" s="34">
        <v>2155.44005694</v>
      </c>
      <c r="JT326" s="34">
        <v>2748.9063721440002</v>
      </c>
      <c r="JU326" s="34">
        <v>2856.3878056469998</v>
      </c>
      <c r="JV326" s="34">
        <v>2144.3047667840001</v>
      </c>
      <c r="JW326" s="34">
        <v>1897.2705585329998</v>
      </c>
      <c r="JX326" s="34">
        <v>2105.5491981210002</v>
      </c>
      <c r="JY326" s="34">
        <v>2801.9956334610001</v>
      </c>
      <c r="JZ326" s="34">
        <v>2258.125702755</v>
      </c>
      <c r="KA326" s="34">
        <v>2208.8927978990005</v>
      </c>
      <c r="KB326" s="34">
        <v>3243.6262602190004</v>
      </c>
      <c r="KC326" s="34">
        <v>2294.866046829</v>
      </c>
      <c r="KD326" s="34">
        <v>2196.537017612</v>
      </c>
      <c r="KE326" s="34">
        <v>2447.9417888799999</v>
      </c>
      <c r="KF326" s="34">
        <v>1351.9916225280001</v>
      </c>
      <c r="KG326" s="34">
        <v>1490.0598888280001</v>
      </c>
      <c r="KH326" s="34">
        <v>1375.8004921130002</v>
      </c>
      <c r="KI326" s="34">
        <v>1556.0194057399999</v>
      </c>
      <c r="KJ326" s="34">
        <v>1836.3972071980002</v>
      </c>
      <c r="KK326" s="34">
        <v>3116.1852859319993</v>
      </c>
      <c r="KL326" s="34">
        <v>1433.0729429040002</v>
      </c>
      <c r="KM326" s="34">
        <v>4466.8211585869994</v>
      </c>
      <c r="KN326" s="34">
        <v>2161.9454002360003</v>
      </c>
      <c r="KO326" s="34">
        <v>1366.1469794330001</v>
      </c>
      <c r="KP326" s="34">
        <v>2262.5269901340002</v>
      </c>
      <c r="KQ326" s="34">
        <v>2689.3335736290001</v>
      </c>
      <c r="KR326" s="34">
        <v>2504.8297871939999</v>
      </c>
      <c r="KS326" s="34">
        <v>2808.6080608799998</v>
      </c>
      <c r="KT326" s="34">
        <v>2648.1715903579998</v>
      </c>
      <c r="KU326" s="34">
        <v>3428.6696281439999</v>
      </c>
      <c r="KV326" s="34">
        <v>2470.009472879</v>
      </c>
      <c r="KW326" s="34">
        <v>2571.6512697490002</v>
      </c>
      <c r="KX326" s="34">
        <v>2474.5017787390002</v>
      </c>
      <c r="KY326" s="34">
        <v>2396.6254236079999</v>
      </c>
      <c r="KZ326" s="34">
        <v>2814.8729627430002</v>
      </c>
      <c r="LA326" s="34">
        <v>5546.3527803880006</v>
      </c>
      <c r="LB326" s="34">
        <v>5591.4143407579995</v>
      </c>
      <c r="LC326" s="34">
        <v>4312.9348301569999</v>
      </c>
      <c r="LD326" s="34">
        <v>3129.680827232</v>
      </c>
      <c r="LE326" s="34">
        <v>3148.4380869720003</v>
      </c>
      <c r="LF326" s="34">
        <v>4640.9106987999994</v>
      </c>
      <c r="LG326" s="34">
        <v>3980.5579718849995</v>
      </c>
      <c r="LH326" s="34">
        <v>5870.9023392380004</v>
      </c>
      <c r="LI326" s="34">
        <v>5810.7687703180009</v>
      </c>
      <c r="LJ326" s="34">
        <v>6892.4280869039985</v>
      </c>
      <c r="LK326" s="34">
        <v>7560.784030242</v>
      </c>
      <c r="LL326" s="34">
        <v>4410.6480210549998</v>
      </c>
      <c r="LM326" s="34">
        <v>6155.1725695579999</v>
      </c>
      <c r="LN326" s="34">
        <v>4730.6373136470002</v>
      </c>
      <c r="LO326" s="34">
        <v>8340.7817584579989</v>
      </c>
      <c r="LP326" s="34">
        <v>7070.4260631609995</v>
      </c>
      <c r="LQ326" s="34">
        <v>6289.8021287449992</v>
      </c>
      <c r="LR326" s="34">
        <v>7527.3586280699992</v>
      </c>
      <c r="LS326" s="34">
        <v>7146.6274528529993</v>
      </c>
      <c r="LT326" s="34">
        <v>5534.6485946430003</v>
      </c>
      <c r="LU326" s="34">
        <v>4833.6931929100001</v>
      </c>
      <c r="LV326" s="34">
        <v>4930.5088311239997</v>
      </c>
      <c r="LW326" s="34">
        <v>5000.7533976280001</v>
      </c>
      <c r="LX326" s="34">
        <v>4974.3357769699996</v>
      </c>
      <c r="LY326" s="34">
        <v>5109.4916641540003</v>
      </c>
      <c r="LZ326" s="34">
        <v>2449.3806209579998</v>
      </c>
      <c r="MA326" s="34">
        <v>2311.6221364559997</v>
      </c>
      <c r="MB326" s="34">
        <v>2188.2820559379998</v>
      </c>
      <c r="MC326" s="34">
        <v>2297.1590908379999</v>
      </c>
      <c r="MD326" s="34">
        <v>2128.1319206379999</v>
      </c>
      <c r="ME326" s="34">
        <v>2471.967162638</v>
      </c>
      <c r="MF326" s="34">
        <v>2458.5459879999999</v>
      </c>
      <c r="MG326" s="34">
        <v>2763.5900280000001</v>
      </c>
      <c r="MH326" s="34">
        <v>2865.3594743199992</v>
      </c>
      <c r="MI326" s="34">
        <v>2578.3115355000004</v>
      </c>
      <c r="MJ326" s="34">
        <v>2148.7276109589998</v>
      </c>
      <c r="MK326" s="34">
        <v>2187.652833737</v>
      </c>
      <c r="ML326" s="34">
        <v>2585.9605115960003</v>
      </c>
      <c r="MM326" s="34">
        <v>3336.3316842360005</v>
      </c>
      <c r="MN326" s="34">
        <v>3000.1776770830002</v>
      </c>
      <c r="MO326" s="34">
        <v>3331.9492501730001</v>
      </c>
      <c r="MP326" s="34">
        <v>3245.2201334299998</v>
      </c>
      <c r="MQ326" s="34">
        <v>3031.9583404750001</v>
      </c>
      <c r="MR326" s="34">
        <v>3133.5211943990003</v>
      </c>
      <c r="MS326" s="34">
        <v>2893.8822318110001</v>
      </c>
      <c r="MT326" s="34">
        <v>2806.6835863019996</v>
      </c>
      <c r="MU326" s="34">
        <v>4868.0818860249992</v>
      </c>
      <c r="MV326" s="34">
        <v>7628.9817253419978</v>
      </c>
      <c r="MW326" s="34">
        <v>6777.0892703340014</v>
      </c>
      <c r="MX326" s="34">
        <v>5058.0233930109998</v>
      </c>
      <c r="MY326" s="34">
        <v>5326.6824449289988</v>
      </c>
      <c r="MZ326" s="34">
        <v>4786.5022336200009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60.8</v>
      </c>
      <c r="JG327" s="34">
        <v>0</v>
      </c>
      <c r="JH327" s="34">
        <v>0</v>
      </c>
      <c r="JI327" s="34">
        <v>1.5605320000000001E-2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0</v>
      </c>
      <c r="KQ327" s="34">
        <v>0</v>
      </c>
      <c r="KR327" s="34">
        <v>0</v>
      </c>
      <c r="KS327" s="34">
        <v>0</v>
      </c>
      <c r="KT327" s="34">
        <v>0</v>
      </c>
      <c r="KU327" s="34">
        <v>0</v>
      </c>
      <c r="KV327" s="34">
        <v>0</v>
      </c>
      <c r="KW327" s="34">
        <v>0</v>
      </c>
      <c r="KX327" s="34">
        <v>0</v>
      </c>
      <c r="KY327" s="34">
        <v>36.530114999999995</v>
      </c>
      <c r="KZ327" s="34">
        <v>0</v>
      </c>
      <c r="LA327" s="34">
        <v>0</v>
      </c>
      <c r="LB327" s="34">
        <v>0</v>
      </c>
      <c r="LC327" s="34">
        <v>0</v>
      </c>
      <c r="LD327" s="34">
        <v>0</v>
      </c>
      <c r="LE327" s="34">
        <v>0</v>
      </c>
      <c r="LF327" s="34">
        <v>0</v>
      </c>
      <c r="LG327" s="34">
        <v>119.908135</v>
      </c>
      <c r="LH327" s="34">
        <v>120.22922</v>
      </c>
      <c r="LI327" s="34">
        <v>120.216639</v>
      </c>
      <c r="LJ327" s="34">
        <v>127.40753599999999</v>
      </c>
      <c r="LK327" s="34">
        <v>121.036</v>
      </c>
      <c r="LL327" s="34">
        <v>119.518</v>
      </c>
      <c r="LM327" s="34">
        <v>120.11391</v>
      </c>
      <c r="LN327" s="34">
        <v>111.34436700000001</v>
      </c>
      <c r="LO327" s="34">
        <v>107.060063</v>
      </c>
      <c r="LP327" s="34">
        <v>106.35627000000001</v>
      </c>
      <c r="LQ327" s="34">
        <v>97.91929300000001</v>
      </c>
      <c r="LR327" s="34">
        <v>106.54263</v>
      </c>
      <c r="LS327" s="34">
        <v>96.428100000000001</v>
      </c>
      <c r="LT327" s="34">
        <v>95.898191000000011</v>
      </c>
      <c r="LU327" s="34">
        <v>96.878703999999999</v>
      </c>
      <c r="LV327" s="34">
        <v>81.992373000000001</v>
      </c>
      <c r="LW327" s="34">
        <v>79.950747000000007</v>
      </c>
      <c r="LX327" s="34">
        <v>81.329315000000008</v>
      </c>
      <c r="LY327" s="34">
        <v>61.922243999999999</v>
      </c>
      <c r="LZ327" s="34">
        <v>62.016959999999997</v>
      </c>
      <c r="MA327" s="34">
        <v>61.898290000000003</v>
      </c>
      <c r="MB327" s="34">
        <v>60.785985999999994</v>
      </c>
      <c r="MC327" s="34">
        <v>63.262991</v>
      </c>
      <c r="MD327" s="34">
        <v>66.853161999999998</v>
      </c>
      <c r="ME327" s="34">
        <v>61.511868999999997</v>
      </c>
      <c r="MF327" s="34">
        <v>0</v>
      </c>
      <c r="MG327" s="34">
        <v>0</v>
      </c>
      <c r="MH327" s="34">
        <v>0</v>
      </c>
      <c r="MI327" s="34">
        <v>0</v>
      </c>
      <c r="MJ327" s="34">
        <v>0</v>
      </c>
      <c r="MK327" s="34">
        <v>0</v>
      </c>
      <c r="ML327" s="34">
        <v>0</v>
      </c>
      <c r="MM327" s="34">
        <v>0</v>
      </c>
      <c r="MN327" s="34">
        <v>0</v>
      </c>
      <c r="MO327" s="34">
        <v>0</v>
      </c>
      <c r="MP327" s="34">
        <v>0</v>
      </c>
      <c r="MQ327" s="34">
        <v>0</v>
      </c>
      <c r="MR327" s="34">
        <v>0</v>
      </c>
      <c r="MS327" s="34">
        <v>0</v>
      </c>
      <c r="MT327" s="34">
        <v>0</v>
      </c>
      <c r="MU327" s="34">
        <v>0</v>
      </c>
      <c r="MV327" s="34">
        <v>0</v>
      </c>
      <c r="MW327" s="34">
        <v>0</v>
      </c>
      <c r="MX327" s="34">
        <v>0</v>
      </c>
      <c r="MY327" s="34">
        <v>0</v>
      </c>
      <c r="MZ327" s="34">
        <v>0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1700.4662392709997</v>
      </c>
      <c r="JG328" s="34">
        <v>1647.185694663</v>
      </c>
      <c r="JH328" s="34">
        <v>1759.2088635850002</v>
      </c>
      <c r="JI328" s="34">
        <v>1692.6973792629999</v>
      </c>
      <c r="JJ328" s="34">
        <v>1789.0555249360002</v>
      </c>
      <c r="JK328" s="34">
        <v>1614.0046555169999</v>
      </c>
      <c r="JL328" s="34">
        <v>1627.958451875</v>
      </c>
      <c r="JM328" s="34">
        <v>1662.0032263490002</v>
      </c>
      <c r="JN328" s="34">
        <v>1641.5370706259998</v>
      </c>
      <c r="JO328" s="34">
        <v>1593.715253953</v>
      </c>
      <c r="JP328" s="34">
        <v>1657.2350068310002</v>
      </c>
      <c r="JQ328" s="34">
        <v>1661.5410616500001</v>
      </c>
      <c r="JR328" s="34">
        <v>1715.1998881229999</v>
      </c>
      <c r="JS328" s="34">
        <v>1782.2176776130004</v>
      </c>
      <c r="JT328" s="34">
        <v>2616.2592026729999</v>
      </c>
      <c r="JU328" s="34">
        <v>3022.3079280559996</v>
      </c>
      <c r="JV328" s="34">
        <v>3021.0592089430006</v>
      </c>
      <c r="JW328" s="34">
        <v>2626.022029102</v>
      </c>
      <c r="JX328" s="34">
        <v>2711.6452883279994</v>
      </c>
      <c r="JY328" s="34">
        <v>2838.785820733</v>
      </c>
      <c r="JZ328" s="34">
        <v>2847.9178274639999</v>
      </c>
      <c r="KA328" s="34">
        <v>2830.0645811990007</v>
      </c>
      <c r="KB328" s="34">
        <v>2882.0201937730003</v>
      </c>
      <c r="KC328" s="34">
        <v>2873.3946116960001</v>
      </c>
      <c r="KD328" s="34">
        <v>2965.903893871</v>
      </c>
      <c r="KE328" s="34">
        <v>3174.1207151630001</v>
      </c>
      <c r="KF328" s="34">
        <v>3288.5906268130002</v>
      </c>
      <c r="KG328" s="34">
        <v>3668.43776454</v>
      </c>
      <c r="KH328" s="34">
        <v>3632.9169692759997</v>
      </c>
      <c r="KI328" s="34">
        <v>3214.5540333490007</v>
      </c>
      <c r="KJ328" s="34">
        <v>4327.7619740669998</v>
      </c>
      <c r="KK328" s="34">
        <v>4838.4393823949995</v>
      </c>
      <c r="KL328" s="34">
        <v>3849.6537593419994</v>
      </c>
      <c r="KM328" s="34">
        <v>4883.6010723020008</v>
      </c>
      <c r="KN328" s="34">
        <v>4568.4492257110005</v>
      </c>
      <c r="KO328" s="34">
        <v>4032.8708637900004</v>
      </c>
      <c r="KP328" s="34">
        <v>3749.3915912339999</v>
      </c>
      <c r="KQ328" s="34">
        <v>3692.5275102140004</v>
      </c>
      <c r="KR328" s="34">
        <v>3762.2891548789999</v>
      </c>
      <c r="KS328" s="34">
        <v>3443.7189001660004</v>
      </c>
      <c r="KT328" s="34">
        <v>3052.7623781929997</v>
      </c>
      <c r="KU328" s="34">
        <v>3862.5926695639996</v>
      </c>
      <c r="KV328" s="34">
        <v>3231.6963655689997</v>
      </c>
      <c r="KW328" s="34">
        <v>3515.7806142019999</v>
      </c>
      <c r="KX328" s="34">
        <v>3464.2407214200002</v>
      </c>
      <c r="KY328" s="34">
        <v>3294.0559779</v>
      </c>
      <c r="KZ328" s="34">
        <v>3436.4224353799996</v>
      </c>
      <c r="LA328" s="34">
        <v>3417.5190782000004</v>
      </c>
      <c r="LB328" s="34">
        <v>3677.1601156999996</v>
      </c>
      <c r="LC328" s="34">
        <v>3595.6935199000004</v>
      </c>
      <c r="LD328" s="34">
        <v>3089.4617920000005</v>
      </c>
      <c r="LE328" s="34">
        <v>3497.6389005999999</v>
      </c>
      <c r="LF328" s="34">
        <v>3851.7709613700008</v>
      </c>
      <c r="LG328" s="34">
        <v>3394.5636632800001</v>
      </c>
      <c r="LH328" s="34">
        <v>3417.0984748000001</v>
      </c>
      <c r="LI328" s="34">
        <v>3980.0744898000003</v>
      </c>
      <c r="LJ328" s="34">
        <v>4023.2455661999993</v>
      </c>
      <c r="LK328" s="34">
        <v>4080.3130265999998</v>
      </c>
      <c r="LL328" s="34">
        <v>4055.0496813999994</v>
      </c>
      <c r="LM328" s="34">
        <v>4118.3496507</v>
      </c>
      <c r="LN328" s="34">
        <v>4546.4130536999992</v>
      </c>
      <c r="LO328" s="34">
        <v>4668.0254294800006</v>
      </c>
      <c r="LP328" s="34">
        <v>4792.2259754999995</v>
      </c>
      <c r="LQ328" s="34">
        <v>4775.3677518999993</v>
      </c>
      <c r="LR328" s="34">
        <v>4997.2598037999996</v>
      </c>
      <c r="LS328" s="34">
        <v>4520.9231769999988</v>
      </c>
      <c r="LT328" s="34">
        <v>4440.3670230200005</v>
      </c>
      <c r="LU328" s="34">
        <v>4407.9759920100005</v>
      </c>
      <c r="LV328" s="34">
        <v>4682.8938380999989</v>
      </c>
      <c r="LW328" s="34">
        <v>5313.2149704000012</v>
      </c>
      <c r="LX328" s="34">
        <v>7282.9228705000005</v>
      </c>
      <c r="LY328" s="34">
        <v>7446.4060339000007</v>
      </c>
      <c r="LZ328" s="34">
        <v>6769.512620200001</v>
      </c>
      <c r="MA328" s="34">
        <v>6546.6569241000007</v>
      </c>
      <c r="MB328" s="34">
        <v>6484.8121185999998</v>
      </c>
      <c r="MC328" s="34">
        <v>9040.810037600002</v>
      </c>
      <c r="MD328" s="34">
        <v>9317.0329612999994</v>
      </c>
      <c r="ME328" s="34">
        <v>6423.5635846999994</v>
      </c>
      <c r="MF328" s="34">
        <v>6553.4073269999999</v>
      </c>
      <c r="MG328" s="34">
        <v>6203.8721009999999</v>
      </c>
      <c r="MH328" s="34">
        <v>4403.3404493700009</v>
      </c>
      <c r="MI328" s="34">
        <v>5275.0278599499998</v>
      </c>
      <c r="MJ328" s="34">
        <v>5654.0405865499997</v>
      </c>
      <c r="MK328" s="34">
        <v>5656.7145210790004</v>
      </c>
      <c r="ML328" s="34">
        <v>5295.3153189049999</v>
      </c>
      <c r="MM328" s="34">
        <v>5278.2950514140011</v>
      </c>
      <c r="MN328" s="34">
        <v>5728.8115164579995</v>
      </c>
      <c r="MO328" s="34">
        <v>5710.1198754710003</v>
      </c>
      <c r="MP328" s="34">
        <v>5046.5480346370005</v>
      </c>
      <c r="MQ328" s="34">
        <v>4014.709308302</v>
      </c>
      <c r="MR328" s="34">
        <v>4153.1188907240003</v>
      </c>
      <c r="MS328" s="34">
        <v>5316.7374950349986</v>
      </c>
      <c r="MT328" s="34">
        <v>5604.7828069819998</v>
      </c>
      <c r="MU328" s="34">
        <v>5911.2976953799998</v>
      </c>
      <c r="MV328" s="34">
        <v>5864.2565220739998</v>
      </c>
      <c r="MW328" s="34">
        <v>5343.9806541140006</v>
      </c>
      <c r="MX328" s="34">
        <v>5543.346597224001</v>
      </c>
      <c r="MY328" s="34">
        <v>6864.032946250999</v>
      </c>
      <c r="MZ328" s="34">
        <v>6450.9751147409997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853.81232799999998</v>
      </c>
      <c r="HH329" s="34">
        <v>974.84638299999995</v>
      </c>
      <c r="HI329" s="34">
        <v>1017.1192149999999</v>
      </c>
      <c r="HJ329" s="34">
        <v>1034.141488</v>
      </c>
      <c r="HK329" s="34">
        <v>1121.0565159999999</v>
      </c>
      <c r="HL329" s="34">
        <v>1153.0788250000001</v>
      </c>
      <c r="HM329" s="34">
        <v>1152.9297650000001</v>
      </c>
      <c r="HN329" s="34">
        <v>1374.9939790000001</v>
      </c>
      <c r="HO329" s="34">
        <v>1344.4696079999999</v>
      </c>
      <c r="HP329" s="34">
        <v>1328.6634589999999</v>
      </c>
      <c r="HQ329" s="34">
        <v>1217.3276940000001</v>
      </c>
      <c r="HR329" s="34">
        <v>1221.9226889999998</v>
      </c>
      <c r="HS329" s="34">
        <v>1726.8043580000001</v>
      </c>
      <c r="HT329" s="34">
        <v>1816.548722</v>
      </c>
      <c r="HU329" s="34">
        <v>2305.6390640000004</v>
      </c>
      <c r="HV329" s="34">
        <v>3210.3710949999995</v>
      </c>
      <c r="HW329" s="34">
        <v>3715.569919</v>
      </c>
      <c r="HX329" s="34">
        <v>4156.1068230000001</v>
      </c>
      <c r="HY329" s="34">
        <v>4578.2294789999996</v>
      </c>
      <c r="HZ329" s="34">
        <v>4915.524069000001</v>
      </c>
      <c r="IA329" s="34">
        <v>4425.3438080000005</v>
      </c>
      <c r="IB329" s="34">
        <v>4486.7958310000004</v>
      </c>
      <c r="IC329" s="34">
        <v>4503.3403309999985</v>
      </c>
      <c r="ID329" s="34">
        <v>4346.7863310000002</v>
      </c>
      <c r="IE329" s="34">
        <v>4378.8330589999996</v>
      </c>
      <c r="IF329" s="34">
        <v>3916.6985459999996</v>
      </c>
      <c r="IG329" s="34">
        <v>4436.0704329999999</v>
      </c>
      <c r="IH329" s="34">
        <v>3709.6069759999991</v>
      </c>
      <c r="II329" s="34">
        <v>4226.9879179999998</v>
      </c>
      <c r="IJ329" s="34">
        <v>4159.5645290000002</v>
      </c>
      <c r="IK329" s="34">
        <v>4275.3080389999996</v>
      </c>
      <c r="IL329" s="34">
        <v>3833.7212959999993</v>
      </c>
      <c r="IM329" s="34">
        <v>3880.9156629999998</v>
      </c>
      <c r="IN329" s="34">
        <v>3755.2984719999995</v>
      </c>
      <c r="IO329" s="34">
        <v>4252.9404689999992</v>
      </c>
      <c r="IP329" s="34">
        <v>3855.8345620000005</v>
      </c>
      <c r="IQ329" s="34">
        <v>4534.0431250000001</v>
      </c>
      <c r="IR329" s="34">
        <v>5533.7393419999989</v>
      </c>
      <c r="IS329" s="34">
        <v>6040.6023770000002</v>
      </c>
      <c r="IT329" s="34">
        <v>6989.9350550000008</v>
      </c>
      <c r="IU329" s="34">
        <v>10284.273631</v>
      </c>
      <c r="IV329" s="34">
        <v>10007.235207999998</v>
      </c>
      <c r="IW329" s="34">
        <v>9286.350422999998</v>
      </c>
      <c r="IX329" s="34">
        <v>8144.5526439999994</v>
      </c>
      <c r="IY329" s="34">
        <v>7831.0796620000001</v>
      </c>
      <c r="IZ329" s="34">
        <v>7836.9088830000001</v>
      </c>
      <c r="JA329" s="34">
        <v>8544.9548410000007</v>
      </c>
      <c r="JB329" s="34">
        <v>10006.850004999998</v>
      </c>
      <c r="JC329" s="34">
        <v>7479.8777369999998</v>
      </c>
      <c r="JD329" s="34">
        <v>9029.83338</v>
      </c>
      <c r="JE329" s="34">
        <v>9378.2582449999991</v>
      </c>
      <c r="JF329" s="34">
        <v>4406.6982334119994</v>
      </c>
      <c r="JG329" s="34">
        <v>5828.0532596940002</v>
      </c>
      <c r="JH329" s="34">
        <v>5665.2587150559993</v>
      </c>
      <c r="JI329" s="34">
        <v>6021.9193039820002</v>
      </c>
      <c r="JJ329" s="34">
        <v>5903.7136534389983</v>
      </c>
      <c r="JK329" s="34">
        <v>4900.0894466999998</v>
      </c>
      <c r="JL329" s="34">
        <v>4630.3104654789995</v>
      </c>
      <c r="JM329" s="34">
        <v>6014.5197766820002</v>
      </c>
      <c r="JN329" s="34">
        <v>6229.0476048279988</v>
      </c>
      <c r="JO329" s="34">
        <v>6934.795488566001</v>
      </c>
      <c r="JP329" s="34">
        <v>5961.6014860480009</v>
      </c>
      <c r="JQ329" s="34">
        <v>6129.6261725239992</v>
      </c>
      <c r="JR329" s="34">
        <v>6647.4290199369998</v>
      </c>
      <c r="JS329" s="34">
        <v>7207.8063698920005</v>
      </c>
      <c r="JT329" s="34">
        <v>15902.802608799</v>
      </c>
      <c r="JU329" s="34">
        <v>17391.564462632999</v>
      </c>
      <c r="JV329" s="34">
        <v>15822.515556187</v>
      </c>
      <c r="JW329" s="34">
        <v>16823.772707488999</v>
      </c>
      <c r="JX329" s="34">
        <v>14449.124940884998</v>
      </c>
      <c r="JY329" s="34">
        <v>17585.611506425994</v>
      </c>
      <c r="JZ329" s="34">
        <v>21583.960731354997</v>
      </c>
      <c r="KA329" s="34">
        <v>20410.878120986003</v>
      </c>
      <c r="KB329" s="34">
        <v>25140.068042123003</v>
      </c>
      <c r="KC329" s="34">
        <v>20867.793423925003</v>
      </c>
      <c r="KD329" s="34">
        <v>28027.610978638</v>
      </c>
      <c r="KE329" s="34">
        <v>18575.593416895001</v>
      </c>
      <c r="KF329" s="34">
        <v>29892.965031229003</v>
      </c>
      <c r="KG329" s="34">
        <v>17551.406543507001</v>
      </c>
      <c r="KH329" s="34">
        <v>16907.545358193001</v>
      </c>
      <c r="KI329" s="34">
        <v>17528.936299122004</v>
      </c>
      <c r="KJ329" s="34">
        <v>19754.544972190997</v>
      </c>
      <c r="KK329" s="34">
        <v>18195.188712498002</v>
      </c>
      <c r="KL329" s="34">
        <v>19002.330757312</v>
      </c>
      <c r="KM329" s="34">
        <v>19665.109397958</v>
      </c>
      <c r="KN329" s="34">
        <v>19557.488227573005</v>
      </c>
      <c r="KO329" s="34">
        <v>18656.458447121</v>
      </c>
      <c r="KP329" s="34">
        <v>18249.117491233003</v>
      </c>
      <c r="KQ329" s="34">
        <v>15844.730708057003</v>
      </c>
      <c r="KR329" s="34">
        <v>16532.133128659003</v>
      </c>
      <c r="KS329" s="34">
        <v>15830.862090110999</v>
      </c>
      <c r="KT329" s="34">
        <v>14849.920025577001</v>
      </c>
      <c r="KU329" s="34">
        <v>16346.723629655002</v>
      </c>
      <c r="KV329" s="34">
        <v>15225.497547101999</v>
      </c>
      <c r="KW329" s="34">
        <v>15233.196112658999</v>
      </c>
      <c r="KX329" s="34">
        <v>15581.006412955001</v>
      </c>
      <c r="KY329" s="34">
        <v>16543.406463769999</v>
      </c>
      <c r="KZ329" s="34">
        <v>18858.543449097004</v>
      </c>
      <c r="LA329" s="34">
        <v>17497.076440108998</v>
      </c>
      <c r="LB329" s="34">
        <v>17039.110442324003</v>
      </c>
      <c r="LC329" s="34">
        <v>16567.780391078002</v>
      </c>
      <c r="LD329" s="34">
        <v>16881.942233237001</v>
      </c>
      <c r="LE329" s="34">
        <v>19596.927326621997</v>
      </c>
      <c r="LF329" s="34">
        <v>19488.89514773</v>
      </c>
      <c r="LG329" s="34">
        <v>20088.669971907999</v>
      </c>
      <c r="LH329" s="34">
        <v>17622.861350254003</v>
      </c>
      <c r="LI329" s="34">
        <v>17614.415611527998</v>
      </c>
      <c r="LJ329" s="34">
        <v>17717.493386109003</v>
      </c>
      <c r="LK329" s="34">
        <v>17214.633422921001</v>
      </c>
      <c r="LL329" s="34">
        <v>20505.01886625999</v>
      </c>
      <c r="LM329" s="34">
        <v>18926.022376736</v>
      </c>
      <c r="LN329" s="34">
        <v>19249.569427409006</v>
      </c>
      <c r="LO329" s="34">
        <v>21553.993254651996</v>
      </c>
      <c r="LP329" s="34">
        <v>24477.599179932004</v>
      </c>
      <c r="LQ329" s="34">
        <v>24031.301747690999</v>
      </c>
      <c r="LR329" s="34">
        <v>27157.078613857</v>
      </c>
      <c r="LS329" s="34">
        <v>28664.313039928009</v>
      </c>
      <c r="LT329" s="34">
        <v>32617.195876760001</v>
      </c>
      <c r="LU329" s="34">
        <v>31564.248459216997</v>
      </c>
      <c r="LV329" s="34">
        <v>34243.908877202004</v>
      </c>
      <c r="LW329" s="34">
        <v>34837.649679503003</v>
      </c>
      <c r="LX329" s="34">
        <v>37358.15031687</v>
      </c>
      <c r="LY329" s="34">
        <v>41429.274753537989</v>
      </c>
      <c r="LZ329" s="34">
        <v>41681.718728073996</v>
      </c>
      <c r="MA329" s="34">
        <v>38341.311992021001</v>
      </c>
      <c r="MB329" s="34">
        <v>39624.948124017996</v>
      </c>
      <c r="MC329" s="34">
        <v>38314.995408618001</v>
      </c>
      <c r="MD329" s="34">
        <v>38749.829890817993</v>
      </c>
      <c r="ME329" s="34">
        <v>34404.699234218002</v>
      </c>
      <c r="MF329" s="34">
        <v>35172.955864000003</v>
      </c>
      <c r="MG329" s="34">
        <v>38213.291075000001</v>
      </c>
      <c r="MH329" s="34">
        <v>35861.402730469999</v>
      </c>
      <c r="MI329" s="34">
        <v>34078.214740379997</v>
      </c>
      <c r="MJ329" s="34">
        <v>33741.968273068007</v>
      </c>
      <c r="MK329" s="34">
        <v>34875.056149044009</v>
      </c>
      <c r="ML329" s="34">
        <v>32158.638383629001</v>
      </c>
      <c r="MM329" s="34">
        <v>31336.504675146996</v>
      </c>
      <c r="MN329" s="34">
        <v>31129.475549666993</v>
      </c>
      <c r="MO329" s="34">
        <v>31173.543419493999</v>
      </c>
      <c r="MP329" s="34">
        <v>31912.727791869012</v>
      </c>
      <c r="MQ329" s="34">
        <v>30180.934664065004</v>
      </c>
      <c r="MR329" s="34">
        <v>32365.806397072003</v>
      </c>
      <c r="MS329" s="34">
        <v>33655.253211301999</v>
      </c>
      <c r="MT329" s="34">
        <v>32396.167884541996</v>
      </c>
      <c r="MU329" s="34">
        <v>32857.755688350007</v>
      </c>
      <c r="MV329" s="34">
        <v>33890.593867539006</v>
      </c>
      <c r="MW329" s="34">
        <v>32641.908072836992</v>
      </c>
      <c r="MX329" s="34">
        <v>33024.930743353005</v>
      </c>
      <c r="MY329" s="34">
        <v>33452.906294232998</v>
      </c>
      <c r="MZ329" s="34">
        <v>33710.211325967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582.37697700000012</v>
      </c>
      <c r="HH330" s="34">
        <v>608.63475599999992</v>
      </c>
      <c r="HI330" s="34">
        <v>711.02516671700005</v>
      </c>
      <c r="HJ330" s="34">
        <v>617.54026199999998</v>
      </c>
      <c r="HK330" s="34">
        <v>628.62668599999995</v>
      </c>
      <c r="HL330" s="34">
        <v>646.31779900000004</v>
      </c>
      <c r="HM330" s="34">
        <v>653.19177000000002</v>
      </c>
      <c r="HN330" s="34">
        <v>1526.4749270000002</v>
      </c>
      <c r="HO330" s="34">
        <v>1373.148721</v>
      </c>
      <c r="HP330" s="34">
        <v>1265.3085560000002</v>
      </c>
      <c r="HQ330" s="34">
        <v>1270.3063890000003</v>
      </c>
      <c r="HR330" s="34">
        <v>1284.3787600000001</v>
      </c>
      <c r="HS330" s="34">
        <v>1293.555411</v>
      </c>
      <c r="HT330" s="34">
        <v>1305.2093570000002</v>
      </c>
      <c r="HU330" s="34">
        <v>1266.1842339999998</v>
      </c>
      <c r="HV330" s="34">
        <v>1190.1118470000001</v>
      </c>
      <c r="HW330" s="34">
        <v>1011.8717220000001</v>
      </c>
      <c r="HX330" s="34">
        <v>1175.9154040000001</v>
      </c>
      <c r="HY330" s="34">
        <v>1390.9118109999999</v>
      </c>
      <c r="HZ330" s="34">
        <v>1825.5535170000001</v>
      </c>
      <c r="IA330" s="34">
        <v>1821.17392</v>
      </c>
      <c r="IB330" s="34">
        <v>1909.099633</v>
      </c>
      <c r="IC330" s="34">
        <v>2010.180198</v>
      </c>
      <c r="ID330" s="34">
        <v>2151.5326220000006</v>
      </c>
      <c r="IE330" s="34">
        <v>2217.3399010000003</v>
      </c>
      <c r="IF330" s="34">
        <v>2272.910308</v>
      </c>
      <c r="IG330" s="34">
        <v>1938.370932</v>
      </c>
      <c r="IH330" s="34">
        <v>1791.5796110000001</v>
      </c>
      <c r="II330" s="34">
        <v>1730.706334</v>
      </c>
      <c r="IJ330" s="34">
        <v>1966.720018</v>
      </c>
      <c r="IK330" s="34">
        <v>2181.5919249999997</v>
      </c>
      <c r="IL330" s="34">
        <v>3571.668725</v>
      </c>
      <c r="IM330" s="34">
        <v>3696.7718169999998</v>
      </c>
      <c r="IN330" s="34">
        <v>3720.1553020000001</v>
      </c>
      <c r="IO330" s="34">
        <v>3836.8340090000002</v>
      </c>
      <c r="IP330" s="34">
        <v>4083.7436720000001</v>
      </c>
      <c r="IQ330" s="34">
        <v>3693.4574870000001</v>
      </c>
      <c r="IR330" s="34">
        <v>2540.0795070000004</v>
      </c>
      <c r="IS330" s="34">
        <v>2403.3312670000005</v>
      </c>
      <c r="IT330" s="34">
        <v>2465.5440860000003</v>
      </c>
      <c r="IU330" s="34">
        <v>2846.7645280000002</v>
      </c>
      <c r="IV330" s="34">
        <v>4358.8191959999995</v>
      </c>
      <c r="IW330" s="34">
        <v>3666.9411080000004</v>
      </c>
      <c r="IX330" s="34">
        <v>2703.7622590000001</v>
      </c>
      <c r="IY330" s="34">
        <v>3859.6355400000002</v>
      </c>
      <c r="IZ330" s="34">
        <v>2713.1533930000001</v>
      </c>
      <c r="JA330" s="34">
        <v>2775.580485</v>
      </c>
      <c r="JB330" s="34">
        <v>3985.8170479999999</v>
      </c>
      <c r="JC330" s="34">
        <v>4332.2690499999999</v>
      </c>
      <c r="JD330" s="34">
        <v>5554.6616729999996</v>
      </c>
      <c r="JE330" s="34">
        <v>5234.5372650000008</v>
      </c>
      <c r="JF330" s="34">
        <v>4566.3330830690002</v>
      </c>
      <c r="JG330" s="34">
        <v>4570.6948006339999</v>
      </c>
      <c r="JH330" s="34">
        <v>5626.9974345880009</v>
      </c>
      <c r="JI330" s="34">
        <v>5832.7622480929995</v>
      </c>
      <c r="JJ330" s="34">
        <v>5323.2870326900011</v>
      </c>
      <c r="JK330" s="34">
        <v>6023.9706878300012</v>
      </c>
      <c r="JL330" s="34">
        <v>6186.4719451399997</v>
      </c>
      <c r="JM330" s="34">
        <v>6026.2492838399994</v>
      </c>
      <c r="JN330" s="34">
        <v>4928.7787965300004</v>
      </c>
      <c r="JO330" s="34">
        <v>6255.9209192309991</v>
      </c>
      <c r="JP330" s="34">
        <v>5816.3923296620014</v>
      </c>
      <c r="JQ330" s="34">
        <v>5250.165819853999</v>
      </c>
      <c r="JR330" s="34">
        <v>5395.4172462880006</v>
      </c>
      <c r="JS330" s="34">
        <v>5112.3363757419993</v>
      </c>
      <c r="JT330" s="34">
        <v>6355.4834771830001</v>
      </c>
      <c r="JU330" s="34">
        <v>5605.7928345530008</v>
      </c>
      <c r="JV330" s="34">
        <v>5913.3943072190004</v>
      </c>
      <c r="JW330" s="34">
        <v>5629.6712804150002</v>
      </c>
      <c r="JX330" s="34">
        <v>5778.7104880300003</v>
      </c>
      <c r="JY330" s="34">
        <v>3535.6319927590007</v>
      </c>
      <c r="JZ330" s="34">
        <v>3438.5661683280005</v>
      </c>
      <c r="KA330" s="34">
        <v>3793.0142312409998</v>
      </c>
      <c r="KB330" s="34">
        <v>3354.9904641080007</v>
      </c>
      <c r="KC330" s="34">
        <v>3630.6115493300003</v>
      </c>
      <c r="KD330" s="34">
        <v>3747.7463835570002</v>
      </c>
      <c r="KE330" s="34">
        <v>3928.2812092759996</v>
      </c>
      <c r="KF330" s="34">
        <v>4880.3885252419996</v>
      </c>
      <c r="KG330" s="34">
        <v>3265.7623422300003</v>
      </c>
      <c r="KH330" s="34">
        <v>2893.1633412390001</v>
      </c>
      <c r="KI330" s="34">
        <v>3083.1465265049997</v>
      </c>
      <c r="KJ330" s="34">
        <v>3303.3915863299994</v>
      </c>
      <c r="KK330" s="34">
        <v>3475.0032979929997</v>
      </c>
      <c r="KL330" s="34">
        <v>3242.3150598280008</v>
      </c>
      <c r="KM330" s="34">
        <v>3756.7405009800004</v>
      </c>
      <c r="KN330" s="34">
        <v>4296.896577302</v>
      </c>
      <c r="KO330" s="34">
        <v>3924.2227639040002</v>
      </c>
      <c r="KP330" s="34">
        <v>3922.4395645189993</v>
      </c>
      <c r="KQ330" s="34">
        <v>4706.4546818399995</v>
      </c>
      <c r="KR330" s="34">
        <v>4542.7056720850005</v>
      </c>
      <c r="KS330" s="34">
        <v>2708.6929133979993</v>
      </c>
      <c r="KT330" s="34">
        <v>2905.8364845000001</v>
      </c>
      <c r="KU330" s="34">
        <v>3106.4463622449998</v>
      </c>
      <c r="KV330" s="34">
        <v>3420.9342110960001</v>
      </c>
      <c r="KW330" s="34">
        <v>3051.9181454569998</v>
      </c>
      <c r="KX330" s="34">
        <v>3401.4023162599997</v>
      </c>
      <c r="KY330" s="34">
        <v>2856.9729259070004</v>
      </c>
      <c r="KZ330" s="34">
        <v>4297.8214582959999</v>
      </c>
      <c r="LA330" s="34">
        <v>2015.9835618739996</v>
      </c>
      <c r="LB330" s="34">
        <v>4027.1955934019998</v>
      </c>
      <c r="LC330" s="34">
        <v>3820.9447475610004</v>
      </c>
      <c r="LD330" s="34">
        <v>4148.7494559659999</v>
      </c>
      <c r="LE330" s="34">
        <v>4611.2763438920001</v>
      </c>
      <c r="LF330" s="34">
        <v>4197.6090774309996</v>
      </c>
      <c r="LG330" s="34">
        <v>4590.0981340210001</v>
      </c>
      <c r="LH330" s="34">
        <v>3366.8738670749999</v>
      </c>
      <c r="LI330" s="34">
        <v>3320.1647945919999</v>
      </c>
      <c r="LJ330" s="34">
        <v>4114.9566952060004</v>
      </c>
      <c r="LK330" s="34">
        <v>4677.3092992679994</v>
      </c>
      <c r="LL330" s="34">
        <v>4558.786877607</v>
      </c>
      <c r="LM330" s="34">
        <v>3987.3411752499997</v>
      </c>
      <c r="LN330" s="34">
        <v>3773.5040080689996</v>
      </c>
      <c r="LO330" s="34">
        <v>4590.616216221998</v>
      </c>
      <c r="LP330" s="34">
        <v>6844.769583334999</v>
      </c>
      <c r="LQ330" s="34">
        <v>4385.3477959960001</v>
      </c>
      <c r="LR330" s="34">
        <v>4023.7058074490001</v>
      </c>
      <c r="LS330" s="34">
        <v>4865.1729474889999</v>
      </c>
      <c r="LT330" s="34">
        <v>6842.7308007439997</v>
      </c>
      <c r="LU330" s="34">
        <v>7267.6077850209995</v>
      </c>
      <c r="LV330" s="34">
        <v>7757.9640994009997</v>
      </c>
      <c r="LW330" s="34">
        <v>5671.2783070109999</v>
      </c>
      <c r="LX330" s="34">
        <v>8100.8735262330001</v>
      </c>
      <c r="LY330" s="34">
        <v>5515.7679722140001</v>
      </c>
      <c r="LZ330" s="34">
        <v>5865.1186366849997</v>
      </c>
      <c r="MA330" s="34">
        <v>6052.2494962700011</v>
      </c>
      <c r="MB330" s="34">
        <v>8500.409746076999</v>
      </c>
      <c r="MC330" s="34">
        <v>5072.0606351770002</v>
      </c>
      <c r="MD330" s="34">
        <v>4127.9613128770006</v>
      </c>
      <c r="ME330" s="34">
        <v>4164.1380173770003</v>
      </c>
      <c r="MF330" s="34">
        <v>3398.9866380000003</v>
      </c>
      <c r="MG330" s="34">
        <v>3139.6646930000002</v>
      </c>
      <c r="MH330" s="34">
        <v>4077.7386420800003</v>
      </c>
      <c r="MI330" s="34">
        <v>2998.3543029000002</v>
      </c>
      <c r="MJ330" s="34">
        <v>4022.2010105899999</v>
      </c>
      <c r="MK330" s="34">
        <v>3955.1099932549996</v>
      </c>
      <c r="ML330" s="34">
        <v>3704.6689178020006</v>
      </c>
      <c r="MM330" s="34">
        <v>4543.1044501440001</v>
      </c>
      <c r="MN330" s="34">
        <v>4998.6967979450001</v>
      </c>
      <c r="MO330" s="34">
        <v>3498.3283595319995</v>
      </c>
      <c r="MP330" s="34">
        <v>4829.5958440499999</v>
      </c>
      <c r="MQ330" s="34">
        <v>4688.7725131329998</v>
      </c>
      <c r="MR330" s="34">
        <v>3900.3407454770004</v>
      </c>
      <c r="MS330" s="34">
        <v>6975.4451737970003</v>
      </c>
      <c r="MT330" s="34">
        <v>7135.7044132840001</v>
      </c>
      <c r="MU330" s="34">
        <v>6917.0591794359998</v>
      </c>
      <c r="MV330" s="34">
        <v>6434.0876590720009</v>
      </c>
      <c r="MW330" s="34">
        <v>6846.5177067529994</v>
      </c>
      <c r="MX330" s="34">
        <v>6790.2946412329984</v>
      </c>
      <c r="MY330" s="34">
        <v>8808.3434771960001</v>
      </c>
      <c r="MZ330" s="34">
        <v>9015.9808292750004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5729.4182129999999</v>
      </c>
      <c r="HH331" s="34">
        <v>6330.6714209999991</v>
      </c>
      <c r="HI331" s="34">
        <v>6014.4874653300003</v>
      </c>
      <c r="HJ331" s="34">
        <v>6095.3491590000003</v>
      </c>
      <c r="HK331" s="34">
        <v>6389.2181100000007</v>
      </c>
      <c r="HL331" s="34">
        <v>6850.6536919999999</v>
      </c>
      <c r="HM331" s="34">
        <v>7022.9654400000009</v>
      </c>
      <c r="HN331" s="34">
        <v>7478.5731430000005</v>
      </c>
      <c r="HO331" s="34">
        <v>7241.5107540000008</v>
      </c>
      <c r="HP331" s="34">
        <v>7345.7195739999997</v>
      </c>
      <c r="HQ331" s="34">
        <v>7440.3902429999998</v>
      </c>
      <c r="HR331" s="34">
        <v>7895.8644539999996</v>
      </c>
      <c r="HS331" s="34">
        <v>7963.1862590000001</v>
      </c>
      <c r="HT331" s="34">
        <v>8653.825958999998</v>
      </c>
      <c r="HU331" s="34">
        <v>9833.9555249999994</v>
      </c>
      <c r="HV331" s="34">
        <v>10920.105904</v>
      </c>
      <c r="HW331" s="34">
        <v>17540.639026999997</v>
      </c>
      <c r="HX331" s="34">
        <v>18898.296309000005</v>
      </c>
      <c r="HY331" s="34">
        <v>19985.853245000002</v>
      </c>
      <c r="HZ331" s="34">
        <v>23061.653069999997</v>
      </c>
      <c r="IA331" s="34">
        <v>24237.968960999999</v>
      </c>
      <c r="IB331" s="34">
        <v>23428.574995000003</v>
      </c>
      <c r="IC331" s="34">
        <v>25199.631776000002</v>
      </c>
      <c r="ID331" s="34">
        <v>24525.301689</v>
      </c>
      <c r="IE331" s="34">
        <v>26300.894347000001</v>
      </c>
      <c r="IF331" s="34">
        <v>25838.591380999998</v>
      </c>
      <c r="IG331" s="34">
        <v>28888.341103999999</v>
      </c>
      <c r="IH331" s="34">
        <v>31144.145248999997</v>
      </c>
      <c r="II331" s="34">
        <v>32287.190779000004</v>
      </c>
      <c r="IJ331" s="34">
        <v>29975.727901000002</v>
      </c>
      <c r="IK331" s="34">
        <v>30798.270702999998</v>
      </c>
      <c r="IL331" s="34">
        <v>32030.447494</v>
      </c>
      <c r="IM331" s="34">
        <v>32358.294636000002</v>
      </c>
      <c r="IN331" s="34">
        <v>31830.901462000002</v>
      </c>
      <c r="IO331" s="34">
        <v>32424.028262000003</v>
      </c>
      <c r="IP331" s="34">
        <v>32647.155768000004</v>
      </c>
      <c r="IQ331" s="34">
        <v>29977.119737000001</v>
      </c>
      <c r="IR331" s="34">
        <v>33487.279276000001</v>
      </c>
      <c r="IS331" s="34">
        <v>36299.987036999999</v>
      </c>
      <c r="IT331" s="34">
        <v>39157.384621000005</v>
      </c>
      <c r="IU331" s="34">
        <v>42233.627607999995</v>
      </c>
      <c r="IV331" s="34">
        <v>41925.733199000002</v>
      </c>
      <c r="IW331" s="34">
        <v>43642.643736999999</v>
      </c>
      <c r="IX331" s="34">
        <v>44085.541406999997</v>
      </c>
      <c r="IY331" s="34">
        <v>45094.563559000002</v>
      </c>
      <c r="IZ331" s="34">
        <v>48032.270124000002</v>
      </c>
      <c r="JA331" s="34">
        <v>49071.247352999999</v>
      </c>
      <c r="JB331" s="34">
        <v>51404.953229999999</v>
      </c>
      <c r="JC331" s="34">
        <v>56501.409597999998</v>
      </c>
      <c r="JD331" s="34">
        <v>62369.235828999997</v>
      </c>
      <c r="JE331" s="34">
        <v>62442.209276000001</v>
      </c>
      <c r="JF331" s="34">
        <v>64707.376317722003</v>
      </c>
      <c r="JG331" s="34">
        <v>65010.815759763005</v>
      </c>
      <c r="JH331" s="34">
        <v>65523.44288712999</v>
      </c>
      <c r="JI331" s="34">
        <v>69392.353180723003</v>
      </c>
      <c r="JJ331" s="34">
        <v>67158.037336723995</v>
      </c>
      <c r="JK331" s="34">
        <v>63721.396460080992</v>
      </c>
      <c r="JL331" s="34">
        <v>65100.369649788998</v>
      </c>
      <c r="JM331" s="34">
        <v>62746.148628668983</v>
      </c>
      <c r="JN331" s="34">
        <v>65911.437279108999</v>
      </c>
      <c r="JO331" s="34">
        <v>64526.415038599007</v>
      </c>
      <c r="JP331" s="34">
        <v>64466.420779740998</v>
      </c>
      <c r="JQ331" s="34">
        <v>61736.350004656</v>
      </c>
      <c r="JR331" s="34">
        <v>67330.594440875022</v>
      </c>
      <c r="JS331" s="34">
        <v>64932.418445724004</v>
      </c>
      <c r="JT331" s="34">
        <v>69184.77860691899</v>
      </c>
      <c r="JU331" s="34">
        <v>65790.049062242004</v>
      </c>
      <c r="JV331" s="34">
        <v>63232.094265589993</v>
      </c>
      <c r="JW331" s="34">
        <v>56784.769990039</v>
      </c>
      <c r="JX331" s="34">
        <v>47132.598511294011</v>
      </c>
      <c r="JY331" s="34">
        <v>49883.153444074</v>
      </c>
      <c r="JZ331" s="34">
        <v>51647.565916644999</v>
      </c>
      <c r="KA331" s="34">
        <v>48350.303803044</v>
      </c>
      <c r="KB331" s="34">
        <v>49051.670207872005</v>
      </c>
      <c r="KC331" s="34">
        <v>46677.751184746994</v>
      </c>
      <c r="KD331" s="34">
        <v>50141.204491771008</v>
      </c>
      <c r="KE331" s="34">
        <v>43173.989591559002</v>
      </c>
      <c r="KF331" s="34">
        <v>45112.996980332005</v>
      </c>
      <c r="KG331" s="34">
        <v>44459.576406474996</v>
      </c>
      <c r="KH331" s="34">
        <v>45700.475379002994</v>
      </c>
      <c r="KI331" s="34">
        <v>45017.599871219994</v>
      </c>
      <c r="KJ331" s="34">
        <v>42158.706474223</v>
      </c>
      <c r="KK331" s="34">
        <v>39279.129480318996</v>
      </c>
      <c r="KL331" s="34">
        <v>43951.785037520996</v>
      </c>
      <c r="KM331" s="34">
        <v>40750.497101034001</v>
      </c>
      <c r="KN331" s="34">
        <v>39238.946672211998</v>
      </c>
      <c r="KO331" s="34">
        <v>37897.771653230004</v>
      </c>
      <c r="KP331" s="34">
        <v>45803.866005208001</v>
      </c>
      <c r="KQ331" s="34">
        <v>50901.744923169994</v>
      </c>
      <c r="KR331" s="34">
        <v>46378.78235307899</v>
      </c>
      <c r="KS331" s="34">
        <v>52076.314605847998</v>
      </c>
      <c r="KT331" s="34">
        <v>55196.609185559013</v>
      </c>
      <c r="KU331" s="34">
        <v>51058.589102209997</v>
      </c>
      <c r="KV331" s="34">
        <v>50749.381996690994</v>
      </c>
      <c r="KW331" s="34">
        <v>47409.733849893011</v>
      </c>
      <c r="KX331" s="34">
        <v>39066.192330840007</v>
      </c>
      <c r="KY331" s="34">
        <v>37045.642950589994</v>
      </c>
      <c r="KZ331" s="34">
        <v>44255.826307489988</v>
      </c>
      <c r="LA331" s="34">
        <v>46445.059756999995</v>
      </c>
      <c r="LB331" s="34">
        <v>43856.263412100001</v>
      </c>
      <c r="LC331" s="34">
        <v>45902.934477999996</v>
      </c>
      <c r="LD331" s="34">
        <v>49941.918416400011</v>
      </c>
      <c r="LE331" s="34">
        <v>41017.678573099991</v>
      </c>
      <c r="LF331" s="34">
        <v>41658.319553799993</v>
      </c>
      <c r="LG331" s="34">
        <v>42201.317555269998</v>
      </c>
      <c r="LH331" s="34">
        <v>49696.691203799994</v>
      </c>
      <c r="LI331" s="34">
        <v>52134.247388000011</v>
      </c>
      <c r="LJ331" s="34">
        <v>54536.264094000006</v>
      </c>
      <c r="LK331" s="34">
        <v>51011.060568400004</v>
      </c>
      <c r="LL331" s="34">
        <v>55120.441626599997</v>
      </c>
      <c r="LM331" s="34">
        <v>57319.553100199999</v>
      </c>
      <c r="LN331" s="34">
        <v>66563.610135299998</v>
      </c>
      <c r="LO331" s="34">
        <v>62974.213679699998</v>
      </c>
      <c r="LP331" s="34">
        <v>62765.387122600005</v>
      </c>
      <c r="LQ331" s="34">
        <v>64929.6406355</v>
      </c>
      <c r="LR331" s="34">
        <v>67876.26176708001</v>
      </c>
      <c r="LS331" s="34">
        <v>68851.528677199996</v>
      </c>
      <c r="LT331" s="34">
        <v>71409.896127009997</v>
      </c>
      <c r="LU331" s="34">
        <v>71465.189005709995</v>
      </c>
      <c r="LV331" s="34">
        <v>71862.186526759993</v>
      </c>
      <c r="LW331" s="34">
        <v>65234.491611599995</v>
      </c>
      <c r="LX331" s="34">
        <v>68135.996676600014</v>
      </c>
      <c r="LY331" s="34">
        <v>65429.786093800001</v>
      </c>
      <c r="LZ331" s="34">
        <v>64483.826775900001</v>
      </c>
      <c r="MA331" s="34">
        <v>58962.413708600005</v>
      </c>
      <c r="MB331" s="34">
        <v>56819.261894499999</v>
      </c>
      <c r="MC331" s="34">
        <v>52823.14417430001</v>
      </c>
      <c r="MD331" s="34">
        <v>50586.641056799992</v>
      </c>
      <c r="ME331" s="34">
        <v>49977.724666000002</v>
      </c>
      <c r="MF331" s="34">
        <v>49914.913505999997</v>
      </c>
      <c r="MG331" s="34">
        <v>50027.391219999998</v>
      </c>
      <c r="MH331" s="34">
        <v>49873.272921749995</v>
      </c>
      <c r="MI331" s="34">
        <v>44819.860436700001</v>
      </c>
      <c r="MJ331" s="34">
        <v>42547.615875791009</v>
      </c>
      <c r="MK331" s="34">
        <v>47064.046552044994</v>
      </c>
      <c r="ML331" s="34">
        <v>52167.312324802006</v>
      </c>
      <c r="MM331" s="34">
        <v>51784.731123163998</v>
      </c>
      <c r="MN331" s="34">
        <v>50779.777615922001</v>
      </c>
      <c r="MO331" s="34">
        <v>48677.909328684</v>
      </c>
      <c r="MP331" s="34">
        <v>53746.094839363999</v>
      </c>
      <c r="MQ331" s="34">
        <v>48033.398932118995</v>
      </c>
      <c r="MR331" s="34">
        <v>47964.640013049</v>
      </c>
      <c r="MS331" s="34">
        <v>48223.601708042006</v>
      </c>
      <c r="MT331" s="34">
        <v>45499.688152583003</v>
      </c>
      <c r="MU331" s="34">
        <v>40146.936329065</v>
      </c>
      <c r="MV331" s="34">
        <v>42547.738569419998</v>
      </c>
      <c r="MW331" s="34">
        <v>47075.920102509997</v>
      </c>
      <c r="MX331" s="34">
        <v>43868.871787745004</v>
      </c>
      <c r="MY331" s="34">
        <v>49420.985449100001</v>
      </c>
      <c r="MZ331" s="34">
        <v>40935.636227971001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693.0500199999999</v>
      </c>
      <c r="HH332" s="33">
        <v>532.81634799999995</v>
      </c>
      <c r="HI332" s="33">
        <v>568.45979799999998</v>
      </c>
      <c r="HJ332" s="33">
        <v>527.33872499999995</v>
      </c>
      <c r="HK332" s="33">
        <v>503.11767499999991</v>
      </c>
      <c r="HL332" s="33">
        <v>503.41321200000004</v>
      </c>
      <c r="HM332" s="33">
        <v>507.92611499999992</v>
      </c>
      <c r="HN332" s="33">
        <v>709.10121100000003</v>
      </c>
      <c r="HO332" s="33">
        <v>639.77554000000009</v>
      </c>
      <c r="HP332" s="33">
        <v>694.42716400000006</v>
      </c>
      <c r="HQ332" s="33">
        <v>671.6825510000001</v>
      </c>
      <c r="HR332" s="33">
        <v>737.62373899999989</v>
      </c>
      <c r="HS332" s="33">
        <v>704.26279800000009</v>
      </c>
      <c r="HT332" s="33">
        <v>696.31196299999999</v>
      </c>
      <c r="HU332" s="33">
        <v>677.99258599999996</v>
      </c>
      <c r="HV332" s="33">
        <v>708.65067999999997</v>
      </c>
      <c r="HW332" s="33">
        <v>805.74507600000004</v>
      </c>
      <c r="HX332" s="33">
        <v>721.17825100000005</v>
      </c>
      <c r="HY332" s="33">
        <v>682.70702500000004</v>
      </c>
      <c r="HZ332" s="33">
        <v>804.55568099999994</v>
      </c>
      <c r="IA332" s="33">
        <v>669.42064700000003</v>
      </c>
      <c r="IB332" s="33">
        <v>705.4914100000002</v>
      </c>
      <c r="IC332" s="33">
        <v>629.62707299999988</v>
      </c>
      <c r="ID332" s="33">
        <v>696.51586100000009</v>
      </c>
      <c r="IE332" s="33">
        <v>700.45121700000004</v>
      </c>
      <c r="IF332" s="33">
        <v>551.97863000000007</v>
      </c>
      <c r="IG332" s="33">
        <v>612.11547299999995</v>
      </c>
      <c r="IH332" s="33">
        <v>604.51465100000007</v>
      </c>
      <c r="II332" s="33">
        <v>606.21529199999998</v>
      </c>
      <c r="IJ332" s="33">
        <v>546.43392900000003</v>
      </c>
      <c r="IK332" s="33">
        <v>597.89135599999986</v>
      </c>
      <c r="IL332" s="33">
        <v>604.597938</v>
      </c>
      <c r="IM332" s="33">
        <v>643.4932849999999</v>
      </c>
      <c r="IN332" s="33">
        <v>747.34033899999997</v>
      </c>
      <c r="IO332" s="33">
        <v>767.24943900000005</v>
      </c>
      <c r="IP332" s="33">
        <v>588.58036399999992</v>
      </c>
      <c r="IQ332" s="33">
        <v>597.88373100000001</v>
      </c>
      <c r="IR332" s="33">
        <v>611.52392700000007</v>
      </c>
      <c r="IS332" s="33">
        <v>623.69197900000006</v>
      </c>
      <c r="IT332" s="33">
        <v>686.73904900000014</v>
      </c>
      <c r="IU332" s="33">
        <v>866.02245100000005</v>
      </c>
      <c r="IV332" s="33">
        <v>1155.8340859999998</v>
      </c>
      <c r="IW332" s="33">
        <v>1104.8044729999999</v>
      </c>
      <c r="IX332" s="33">
        <v>1041.100097</v>
      </c>
      <c r="IY332" s="33">
        <v>1068.8727239999998</v>
      </c>
      <c r="IZ332" s="33">
        <v>1448.6008089999998</v>
      </c>
      <c r="JA332" s="33">
        <v>1652.5815360000001</v>
      </c>
      <c r="JB332" s="33">
        <v>1754.9893390000002</v>
      </c>
      <c r="JC332" s="33">
        <v>2231.0866070000002</v>
      </c>
      <c r="JD332" s="33">
        <v>2597.1089000000002</v>
      </c>
      <c r="JE332" s="33">
        <v>4183.2465970000003</v>
      </c>
      <c r="JF332" s="33">
        <v>2647.2957072680006</v>
      </c>
      <c r="JG332" s="33">
        <v>2343.0741701060001</v>
      </c>
      <c r="JH332" s="33">
        <v>2365.5955333400007</v>
      </c>
      <c r="JI332" s="33">
        <v>2204.4110755420002</v>
      </c>
      <c r="JJ332" s="33">
        <v>2229.1234076509995</v>
      </c>
      <c r="JK332" s="33">
        <v>2413.8614555930003</v>
      </c>
      <c r="JL332" s="33">
        <v>2493.9711674629998</v>
      </c>
      <c r="JM332" s="33">
        <v>2875.4883574620003</v>
      </c>
      <c r="JN332" s="33">
        <v>2924.8949824379997</v>
      </c>
      <c r="JO332" s="33">
        <v>2782.7066056319991</v>
      </c>
      <c r="JP332" s="33">
        <v>2999.3742528129997</v>
      </c>
      <c r="JQ332" s="33">
        <v>3096.042141423</v>
      </c>
      <c r="JR332" s="33">
        <v>2880.788615083</v>
      </c>
      <c r="JS332" s="33">
        <v>3235.7543268900004</v>
      </c>
      <c r="JT332" s="33">
        <v>2832.1651030790003</v>
      </c>
      <c r="JU332" s="33">
        <v>3834.8931012800003</v>
      </c>
      <c r="JV332" s="33">
        <v>4425.1360891360009</v>
      </c>
      <c r="JW332" s="33">
        <v>5952.5128042340002</v>
      </c>
      <c r="JX332" s="33">
        <v>6010.5874442009999</v>
      </c>
      <c r="JY332" s="33">
        <v>7874.5869079390013</v>
      </c>
      <c r="JZ332" s="33">
        <v>7630.8390482420009</v>
      </c>
      <c r="KA332" s="33">
        <v>10005.163938735001</v>
      </c>
      <c r="KB332" s="33">
        <v>9750.6431516520006</v>
      </c>
      <c r="KC332" s="33">
        <v>8508.1552311180003</v>
      </c>
      <c r="KD332" s="33">
        <v>4180.6210526559998</v>
      </c>
      <c r="KE332" s="33">
        <v>4262.5932728009993</v>
      </c>
      <c r="KF332" s="33">
        <v>4446.0873313949996</v>
      </c>
      <c r="KG332" s="33">
        <v>4876.3714584050003</v>
      </c>
      <c r="KH332" s="33">
        <v>4740.7542675960012</v>
      </c>
      <c r="KI332" s="33">
        <v>5033.3120903569998</v>
      </c>
      <c r="KJ332" s="33">
        <v>5122.3780411510006</v>
      </c>
      <c r="KK332" s="33">
        <v>5838.9015006860009</v>
      </c>
      <c r="KL332" s="33">
        <v>5410.2273496160014</v>
      </c>
      <c r="KM332" s="33">
        <v>5278.6909345609993</v>
      </c>
      <c r="KN332" s="33">
        <v>5287.9290300899993</v>
      </c>
      <c r="KO332" s="33">
        <v>5817.1952759169999</v>
      </c>
      <c r="KP332" s="33">
        <v>5811.317509249001</v>
      </c>
      <c r="KQ332" s="33">
        <v>6480.1930491959984</v>
      </c>
      <c r="KR332" s="33">
        <v>6471.9647149500006</v>
      </c>
      <c r="KS332" s="33">
        <v>6882.1927427709998</v>
      </c>
      <c r="KT332" s="33">
        <v>8213.8094804249995</v>
      </c>
      <c r="KU332" s="33">
        <v>9383.6906187540008</v>
      </c>
      <c r="KV332" s="33">
        <v>15066.158967167001</v>
      </c>
      <c r="KW332" s="33">
        <v>15127.898743799004</v>
      </c>
      <c r="KX332" s="33">
        <v>12565.325775930001</v>
      </c>
      <c r="KY332" s="33">
        <v>12079.18891979</v>
      </c>
      <c r="KZ332" s="33">
        <v>12926.9418031</v>
      </c>
      <c r="LA332" s="33">
        <v>12571.258294199997</v>
      </c>
      <c r="LB332" s="33">
        <v>9291.1536312999979</v>
      </c>
      <c r="LC332" s="33">
        <v>8620.7003929000002</v>
      </c>
      <c r="LD332" s="33">
        <v>8784.6891369999994</v>
      </c>
      <c r="LE332" s="33">
        <v>8996.9860179000007</v>
      </c>
      <c r="LF332" s="33">
        <v>7771.1044892999998</v>
      </c>
      <c r="LG332" s="33">
        <v>8076.7618962099996</v>
      </c>
      <c r="LH332" s="33">
        <v>8022.9526687000016</v>
      </c>
      <c r="LI332" s="33">
        <v>7560.6397526000001</v>
      </c>
      <c r="LJ332" s="33">
        <v>7128.5389783000001</v>
      </c>
      <c r="LK332" s="33">
        <v>7431.6725080000015</v>
      </c>
      <c r="LL332" s="33">
        <v>6353.9367460000012</v>
      </c>
      <c r="LM332" s="33">
        <v>6900.6895117999993</v>
      </c>
      <c r="LN332" s="33">
        <v>5872.7672631000005</v>
      </c>
      <c r="LO332" s="33">
        <v>6212.9682775000001</v>
      </c>
      <c r="LP332" s="33">
        <v>10932.926235639998</v>
      </c>
      <c r="LQ332" s="33">
        <v>6987.1539906999988</v>
      </c>
      <c r="LR332" s="33">
        <v>7272.8653440899998</v>
      </c>
      <c r="LS332" s="33">
        <v>7167.5048043999996</v>
      </c>
      <c r="LT332" s="33">
        <v>6485.7501200999986</v>
      </c>
      <c r="LU332" s="33">
        <v>6428.8831070899987</v>
      </c>
      <c r="LV332" s="33">
        <v>6022.0037144999997</v>
      </c>
      <c r="LW332" s="33">
        <v>7444.1630094999991</v>
      </c>
      <c r="LX332" s="33">
        <v>8519.3252825</v>
      </c>
      <c r="LY332" s="33">
        <v>8418.9259861999999</v>
      </c>
      <c r="LZ332" s="33">
        <v>8107.4508566999993</v>
      </c>
      <c r="MA332" s="33">
        <v>7291.9716245</v>
      </c>
      <c r="MB332" s="33">
        <v>6597.1155573999995</v>
      </c>
      <c r="MC332" s="33">
        <v>7820.8487234999975</v>
      </c>
      <c r="MD332" s="33">
        <v>7544.1466330000003</v>
      </c>
      <c r="ME332" s="33">
        <v>6984.4713590000001</v>
      </c>
      <c r="MF332" s="33">
        <v>3899.7202979999997</v>
      </c>
      <c r="MG332" s="33">
        <v>4047.0674119999999</v>
      </c>
      <c r="MH332" s="33">
        <v>4223.0086169300002</v>
      </c>
      <c r="MI332" s="33">
        <v>4707.2018115809997</v>
      </c>
      <c r="MJ332" s="33">
        <v>4005.565849648</v>
      </c>
      <c r="MK332" s="33">
        <v>3926.2477745440001</v>
      </c>
      <c r="ML332" s="33">
        <v>3864.5011758959995</v>
      </c>
      <c r="MM332" s="33">
        <v>3992.257615598</v>
      </c>
      <c r="MN332" s="33">
        <v>3820.5675391089994</v>
      </c>
      <c r="MO332" s="33">
        <v>4120.3880414280002</v>
      </c>
      <c r="MP332" s="33">
        <v>4048.2706719370003</v>
      </c>
      <c r="MQ332" s="33">
        <v>4180.1060132829998</v>
      </c>
      <c r="MR332" s="33">
        <v>4351.3280405269998</v>
      </c>
      <c r="MS332" s="33">
        <v>4438.9390237849993</v>
      </c>
      <c r="MT332" s="33">
        <v>4640.5483011710003</v>
      </c>
      <c r="MU332" s="33">
        <v>4434.0699053710014</v>
      </c>
      <c r="MV332" s="33">
        <v>4882.825437771</v>
      </c>
      <c r="MW332" s="33">
        <v>4548.539074712</v>
      </c>
      <c r="MX332" s="33">
        <v>3413.2266654370001</v>
      </c>
      <c r="MY332" s="33">
        <v>3585.8967317159995</v>
      </c>
      <c r="MZ332" s="33">
        <v>3091.066533489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372.01003100000003</v>
      </c>
      <c r="HH333" s="34">
        <v>408.59732800000006</v>
      </c>
      <c r="HI333" s="34">
        <v>468.999616</v>
      </c>
      <c r="HJ333" s="34">
        <v>427.25684999999999</v>
      </c>
      <c r="HK333" s="34">
        <v>402.90611899999993</v>
      </c>
      <c r="HL333" s="34">
        <v>402.85119500000008</v>
      </c>
      <c r="HM333" s="34">
        <v>404.88490099999996</v>
      </c>
      <c r="HN333" s="34">
        <v>403.59609099999994</v>
      </c>
      <c r="HO333" s="34">
        <v>376.26828</v>
      </c>
      <c r="HP333" s="34">
        <v>584.74409300000013</v>
      </c>
      <c r="HQ333" s="34">
        <v>583.15023500000007</v>
      </c>
      <c r="HR333" s="34">
        <v>570.1577759999999</v>
      </c>
      <c r="HS333" s="34">
        <v>556.14344300000005</v>
      </c>
      <c r="HT333" s="34">
        <v>562.55941399999995</v>
      </c>
      <c r="HU333" s="34">
        <v>552.89384500000006</v>
      </c>
      <c r="HV333" s="34">
        <v>550.82896600000004</v>
      </c>
      <c r="HW333" s="34">
        <v>570.261393</v>
      </c>
      <c r="HX333" s="34">
        <v>576.46236299999998</v>
      </c>
      <c r="HY333" s="34">
        <v>579.56296700000007</v>
      </c>
      <c r="HZ333" s="34">
        <v>590.90324999999996</v>
      </c>
      <c r="IA333" s="34">
        <v>572.68893600000001</v>
      </c>
      <c r="IB333" s="34">
        <v>570.04900000000009</v>
      </c>
      <c r="IC333" s="34">
        <v>516.0129189999999</v>
      </c>
      <c r="ID333" s="34">
        <v>568.81614400000012</v>
      </c>
      <c r="IE333" s="34">
        <v>572.86802999999998</v>
      </c>
      <c r="IF333" s="34">
        <v>441.10459300000008</v>
      </c>
      <c r="IG333" s="34">
        <v>440.351135</v>
      </c>
      <c r="IH333" s="34">
        <v>431.90821</v>
      </c>
      <c r="II333" s="34">
        <v>432.408592</v>
      </c>
      <c r="IJ333" s="34">
        <v>420.62819700000006</v>
      </c>
      <c r="IK333" s="34">
        <v>416.30395999999996</v>
      </c>
      <c r="IL333" s="34">
        <v>427.42054999999999</v>
      </c>
      <c r="IM333" s="34">
        <v>424.47299400000003</v>
      </c>
      <c r="IN333" s="34">
        <v>422.40124599999996</v>
      </c>
      <c r="IO333" s="34">
        <v>425.71852400000006</v>
      </c>
      <c r="IP333" s="34">
        <v>345.76518999999996</v>
      </c>
      <c r="IQ333" s="34">
        <v>339.36616600000002</v>
      </c>
      <c r="IR333" s="34">
        <v>346.67314099999999</v>
      </c>
      <c r="IS333" s="34">
        <v>353.97659000000004</v>
      </c>
      <c r="IT333" s="34">
        <v>360.58693600000004</v>
      </c>
      <c r="IU333" s="34">
        <v>370.52174400000007</v>
      </c>
      <c r="IV333" s="34">
        <v>472.29794300000003</v>
      </c>
      <c r="IW333" s="34">
        <v>383.674215</v>
      </c>
      <c r="IX333" s="34">
        <v>383.05761100000001</v>
      </c>
      <c r="IY333" s="34">
        <v>377.03045100000003</v>
      </c>
      <c r="IZ333" s="34">
        <v>381.76090399999998</v>
      </c>
      <c r="JA333" s="34">
        <v>392.36618399999998</v>
      </c>
      <c r="JB333" s="34">
        <v>459.71843400000006</v>
      </c>
      <c r="JC333" s="34">
        <v>1082.9926580000001</v>
      </c>
      <c r="JD333" s="34">
        <v>1078.6766030000003</v>
      </c>
      <c r="JE333" s="34">
        <v>1133.1343340000001</v>
      </c>
      <c r="JF333" s="34">
        <v>1198.2293214920001</v>
      </c>
      <c r="JG333" s="34">
        <v>1116.29065307</v>
      </c>
      <c r="JH333" s="34">
        <v>1193.1944504940002</v>
      </c>
      <c r="JI333" s="34">
        <v>1129.7980644170002</v>
      </c>
      <c r="JJ333" s="34">
        <v>1218.69058193</v>
      </c>
      <c r="JK333" s="34">
        <v>1284.023832009</v>
      </c>
      <c r="JL333" s="34">
        <v>1284.5943523420001</v>
      </c>
      <c r="JM333" s="34">
        <v>1568.9618431789997</v>
      </c>
      <c r="JN333" s="34">
        <v>1557.1778114349997</v>
      </c>
      <c r="JO333" s="34">
        <v>1557.2163629219999</v>
      </c>
      <c r="JP333" s="34">
        <v>1805.6037936030002</v>
      </c>
      <c r="JQ333" s="34">
        <v>1973.814519323</v>
      </c>
      <c r="JR333" s="34">
        <v>2059.5474146629999</v>
      </c>
      <c r="JS333" s="34">
        <v>2067.88169277</v>
      </c>
      <c r="JT333" s="34">
        <v>685.77887418899991</v>
      </c>
      <c r="JU333" s="34">
        <v>653.70440289999999</v>
      </c>
      <c r="JV333" s="34">
        <v>667.93642384600003</v>
      </c>
      <c r="JW333" s="34">
        <v>636.15926025399995</v>
      </c>
      <c r="JX333" s="34">
        <v>767.19910577100006</v>
      </c>
      <c r="JY333" s="34">
        <v>810.0294772420001</v>
      </c>
      <c r="JZ333" s="34">
        <v>803.08887515699996</v>
      </c>
      <c r="KA333" s="34">
        <v>793.95794305200002</v>
      </c>
      <c r="KB333" s="34">
        <v>787.12378463299967</v>
      </c>
      <c r="KC333" s="34">
        <v>755.0916524380001</v>
      </c>
      <c r="KD333" s="34">
        <v>763.45274137299998</v>
      </c>
      <c r="KE333" s="34">
        <v>635.53662139799997</v>
      </c>
      <c r="KF333" s="34">
        <v>866.64261083600002</v>
      </c>
      <c r="KG333" s="34">
        <v>938.64652420200002</v>
      </c>
      <c r="KH333" s="34">
        <v>941.54439040199998</v>
      </c>
      <c r="KI333" s="34">
        <v>911.43969784499984</v>
      </c>
      <c r="KJ333" s="34">
        <v>1015.5328723069999</v>
      </c>
      <c r="KK333" s="34">
        <v>1332.418163137</v>
      </c>
      <c r="KL333" s="34">
        <v>914.20567503500001</v>
      </c>
      <c r="KM333" s="34">
        <v>908.23937365099982</v>
      </c>
      <c r="KN333" s="34">
        <v>904.69985220300009</v>
      </c>
      <c r="KO333" s="34">
        <v>993.79944395100006</v>
      </c>
      <c r="KP333" s="34">
        <v>1229.120948298</v>
      </c>
      <c r="KQ333" s="34">
        <v>1251.5194418810004</v>
      </c>
      <c r="KR333" s="34">
        <v>1064.4994140169997</v>
      </c>
      <c r="KS333" s="34">
        <v>1287.0395071580001</v>
      </c>
      <c r="KT333" s="34">
        <v>1351.517766274</v>
      </c>
      <c r="KU333" s="34">
        <v>1204.1731852830001</v>
      </c>
      <c r="KV333" s="34">
        <v>1184.8841226150003</v>
      </c>
      <c r="KW333" s="34">
        <v>1180.1791027439995</v>
      </c>
      <c r="KX333" s="34">
        <v>1210.9246588799999</v>
      </c>
      <c r="KY333" s="34">
        <v>1169.9396361999998</v>
      </c>
      <c r="KZ333" s="34">
        <v>1143.3999642000003</v>
      </c>
      <c r="LA333" s="34">
        <v>1091.8237092000002</v>
      </c>
      <c r="LB333" s="34">
        <v>1174.2724823999999</v>
      </c>
      <c r="LC333" s="34">
        <v>1177.1413429999998</v>
      </c>
      <c r="LD333" s="34">
        <v>1185.933293</v>
      </c>
      <c r="LE333" s="34">
        <v>1111.4100305000002</v>
      </c>
      <c r="LF333" s="34">
        <v>1322.5089447999999</v>
      </c>
      <c r="LG333" s="34">
        <v>1520.4438214099998</v>
      </c>
      <c r="LH333" s="34">
        <v>1322.8223507999999</v>
      </c>
      <c r="LI333" s="34">
        <v>1210.1415027</v>
      </c>
      <c r="LJ333" s="34">
        <v>1232.9912113</v>
      </c>
      <c r="LK333" s="34">
        <v>1233.7436150000001</v>
      </c>
      <c r="LL333" s="34">
        <v>1123.2323644999999</v>
      </c>
      <c r="LM333" s="34">
        <v>1192.6241459000003</v>
      </c>
      <c r="LN333" s="34">
        <v>914.09355650000009</v>
      </c>
      <c r="LO333" s="34">
        <v>979.03341540000019</v>
      </c>
      <c r="LP333" s="34">
        <v>1100.3272406400001</v>
      </c>
      <c r="LQ333" s="34">
        <v>1607.2234357</v>
      </c>
      <c r="LR333" s="34">
        <v>1633.6979570999999</v>
      </c>
      <c r="LS333" s="34">
        <v>1632.0814171</v>
      </c>
      <c r="LT333" s="34">
        <v>1745.8804039400002</v>
      </c>
      <c r="LU333" s="34">
        <v>1754.7179824499999</v>
      </c>
      <c r="LV333" s="34">
        <v>1767.1829124999999</v>
      </c>
      <c r="LW333" s="34">
        <v>1886.2530898999998</v>
      </c>
      <c r="LX333" s="34">
        <v>1842.4642864999996</v>
      </c>
      <c r="LY333" s="34">
        <v>1841.7455877000002</v>
      </c>
      <c r="LZ333" s="34">
        <v>1677.0741527</v>
      </c>
      <c r="MA333" s="34">
        <v>920.05132309999988</v>
      </c>
      <c r="MB333" s="34">
        <v>878.95981590000019</v>
      </c>
      <c r="MC333" s="34">
        <v>1999.6556047999998</v>
      </c>
      <c r="MD333" s="34">
        <v>1886.836245</v>
      </c>
      <c r="ME333" s="34">
        <v>1240.9852330000001</v>
      </c>
      <c r="MF333" s="34">
        <v>1225.0262060000002</v>
      </c>
      <c r="MG333" s="34">
        <v>1250.595863</v>
      </c>
      <c r="MH333" s="34">
        <v>1904.3533148699998</v>
      </c>
      <c r="MI333" s="34">
        <v>1836.0550665810001</v>
      </c>
      <c r="MJ333" s="34">
        <v>1307.738513735</v>
      </c>
      <c r="MK333" s="34">
        <v>1332.1272038899999</v>
      </c>
      <c r="ML333" s="34">
        <v>1334.821163333</v>
      </c>
      <c r="MM333" s="34">
        <v>1265.7367892749999</v>
      </c>
      <c r="MN333" s="34">
        <v>1148.3652108059998</v>
      </c>
      <c r="MO333" s="34">
        <v>1112.391569612</v>
      </c>
      <c r="MP333" s="34">
        <v>1126.8351095390001</v>
      </c>
      <c r="MQ333" s="34">
        <v>1270.1692306049997</v>
      </c>
      <c r="MR333" s="34">
        <v>1120.7420665770001</v>
      </c>
      <c r="MS333" s="34">
        <v>1183.9896603950001</v>
      </c>
      <c r="MT333" s="34">
        <v>1205.2181059010002</v>
      </c>
      <c r="MU333" s="34">
        <v>1176.0719124940001</v>
      </c>
      <c r="MV333" s="34">
        <v>1743.3756675950003</v>
      </c>
      <c r="MW333" s="34">
        <v>1326.166542597</v>
      </c>
      <c r="MX333" s="34">
        <v>1136.883632087</v>
      </c>
      <c r="MY333" s="34">
        <v>1324.2567558290002</v>
      </c>
      <c r="MZ333" s="34">
        <v>1340.403595985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321.03998899999999</v>
      </c>
      <c r="HH334" s="34">
        <v>124.21902</v>
      </c>
      <c r="HI334" s="34">
        <v>99.460182000000003</v>
      </c>
      <c r="HJ334" s="34">
        <v>100.081875</v>
      </c>
      <c r="HK334" s="34">
        <v>100.211556</v>
      </c>
      <c r="HL334" s="34">
        <v>100.562017</v>
      </c>
      <c r="HM334" s="34">
        <v>103.04121400000001</v>
      </c>
      <c r="HN334" s="34">
        <v>305.50511999999998</v>
      </c>
      <c r="HO334" s="34">
        <v>263.50726000000003</v>
      </c>
      <c r="HP334" s="34">
        <v>109.683071</v>
      </c>
      <c r="HQ334" s="34">
        <v>88.532315999999994</v>
      </c>
      <c r="HR334" s="34">
        <v>167.46596299999999</v>
      </c>
      <c r="HS334" s="34">
        <v>148.11935499999998</v>
      </c>
      <c r="HT334" s="34">
        <v>133.75254899999999</v>
      </c>
      <c r="HU334" s="34">
        <v>125.09874099999999</v>
      </c>
      <c r="HV334" s="34">
        <v>157.82171400000001</v>
      </c>
      <c r="HW334" s="34">
        <v>235.48368299999998</v>
      </c>
      <c r="HX334" s="34">
        <v>144.71588800000001</v>
      </c>
      <c r="HY334" s="34">
        <v>103.14405799999999</v>
      </c>
      <c r="HZ334" s="34">
        <v>213.65243100000001</v>
      </c>
      <c r="IA334" s="34">
        <v>96.731711000000004</v>
      </c>
      <c r="IB334" s="34">
        <v>135.44241</v>
      </c>
      <c r="IC334" s="34">
        <v>113.61415400000001</v>
      </c>
      <c r="ID334" s="34">
        <v>127.69971700000001</v>
      </c>
      <c r="IE334" s="34">
        <v>127.58318700000001</v>
      </c>
      <c r="IF334" s="34">
        <v>110.874037</v>
      </c>
      <c r="IG334" s="34">
        <v>171.76433799999998</v>
      </c>
      <c r="IH334" s="34">
        <v>172.60644099999999</v>
      </c>
      <c r="II334" s="34">
        <v>173.80670000000001</v>
      </c>
      <c r="IJ334" s="34">
        <v>125.80573200000001</v>
      </c>
      <c r="IK334" s="34">
        <v>181.58739600000001</v>
      </c>
      <c r="IL334" s="34">
        <v>177.17738800000001</v>
      </c>
      <c r="IM334" s="34">
        <v>219.02029099999996</v>
      </c>
      <c r="IN334" s="34">
        <v>324.93909300000007</v>
      </c>
      <c r="IO334" s="34">
        <v>341.53091499999999</v>
      </c>
      <c r="IP334" s="34">
        <v>242.81517400000001</v>
      </c>
      <c r="IQ334" s="34">
        <v>258.51756499999999</v>
      </c>
      <c r="IR334" s="34">
        <v>264.85078599999997</v>
      </c>
      <c r="IS334" s="34">
        <v>269.71538899999996</v>
      </c>
      <c r="IT334" s="34">
        <v>326.15211299999999</v>
      </c>
      <c r="IU334" s="34">
        <v>495.50070699999992</v>
      </c>
      <c r="IV334" s="34">
        <v>683.53614299999992</v>
      </c>
      <c r="IW334" s="34">
        <v>721.13025799999991</v>
      </c>
      <c r="IX334" s="34">
        <v>658.04248600000005</v>
      </c>
      <c r="IY334" s="34">
        <v>691.84227300000009</v>
      </c>
      <c r="IZ334" s="34">
        <v>1066.839905</v>
      </c>
      <c r="JA334" s="34">
        <v>1260.2153519999999</v>
      </c>
      <c r="JB334" s="34">
        <v>1295.2709049999999</v>
      </c>
      <c r="JC334" s="34">
        <v>1148.0939490000001</v>
      </c>
      <c r="JD334" s="34">
        <v>1518.4322970000001</v>
      </c>
      <c r="JE334" s="34">
        <v>3050.112263</v>
      </c>
      <c r="JF334" s="34">
        <v>1449.0663857760001</v>
      </c>
      <c r="JG334" s="34">
        <v>1226.7835170359999</v>
      </c>
      <c r="JH334" s="34">
        <v>1172.401082846</v>
      </c>
      <c r="JI334" s="34">
        <v>1074.613011125</v>
      </c>
      <c r="JJ334" s="34">
        <v>1010.432825721</v>
      </c>
      <c r="JK334" s="34">
        <v>1129.8376235839999</v>
      </c>
      <c r="JL334" s="34">
        <v>1209.3768151209999</v>
      </c>
      <c r="JM334" s="34">
        <v>1306.5265142829999</v>
      </c>
      <c r="JN334" s="34">
        <v>1367.717171003</v>
      </c>
      <c r="JO334" s="34">
        <v>1225.4902427100003</v>
      </c>
      <c r="JP334" s="34">
        <v>1193.7704592099999</v>
      </c>
      <c r="JQ334" s="34">
        <v>1122.2276220999997</v>
      </c>
      <c r="JR334" s="34">
        <v>821.24120042000004</v>
      </c>
      <c r="JS334" s="34">
        <v>1167.8726341200002</v>
      </c>
      <c r="JT334" s="34">
        <v>2146.38622889</v>
      </c>
      <c r="JU334" s="34">
        <v>3181.1886983800005</v>
      </c>
      <c r="JV334" s="34">
        <v>3757.1996652900002</v>
      </c>
      <c r="JW334" s="34">
        <v>5316.3535439800007</v>
      </c>
      <c r="JX334" s="34">
        <v>5243.3883384300007</v>
      </c>
      <c r="JY334" s="34">
        <v>7064.5574306970002</v>
      </c>
      <c r="JZ334" s="34">
        <v>6827.7501730849999</v>
      </c>
      <c r="KA334" s="34">
        <v>9211.2059956830017</v>
      </c>
      <c r="KB334" s="34">
        <v>8963.5193670190019</v>
      </c>
      <c r="KC334" s="34">
        <v>7753.0635786799994</v>
      </c>
      <c r="KD334" s="34">
        <v>3417.1683112830001</v>
      </c>
      <c r="KE334" s="34">
        <v>3627.0566514030002</v>
      </c>
      <c r="KF334" s="34">
        <v>3579.444720559</v>
      </c>
      <c r="KG334" s="34">
        <v>3937.7249342029995</v>
      </c>
      <c r="KH334" s="34">
        <v>3799.209877194</v>
      </c>
      <c r="KI334" s="34">
        <v>4121.8723925119994</v>
      </c>
      <c r="KJ334" s="34">
        <v>4106.845168844</v>
      </c>
      <c r="KK334" s="34">
        <v>4506.4833375489998</v>
      </c>
      <c r="KL334" s="34">
        <v>4496.0216745809994</v>
      </c>
      <c r="KM334" s="34">
        <v>4370.4515609099999</v>
      </c>
      <c r="KN334" s="34">
        <v>4383.2291778870003</v>
      </c>
      <c r="KO334" s="34">
        <v>4823.3958319660005</v>
      </c>
      <c r="KP334" s="34">
        <v>4582.1965609510007</v>
      </c>
      <c r="KQ334" s="34">
        <v>5228.6736073150005</v>
      </c>
      <c r="KR334" s="34">
        <v>5407.4653009329995</v>
      </c>
      <c r="KS334" s="34">
        <v>5595.153235613001</v>
      </c>
      <c r="KT334" s="34">
        <v>6862.2917141510006</v>
      </c>
      <c r="KU334" s="34">
        <v>8179.517433471</v>
      </c>
      <c r="KV334" s="34">
        <v>13881.274844551999</v>
      </c>
      <c r="KW334" s="34">
        <v>13947.719641055</v>
      </c>
      <c r="KX334" s="34">
        <v>11354.40111705</v>
      </c>
      <c r="KY334" s="34">
        <v>10909.249283589999</v>
      </c>
      <c r="KZ334" s="34">
        <v>11783.541838900001</v>
      </c>
      <c r="LA334" s="34">
        <v>11479.434584999999</v>
      </c>
      <c r="LB334" s="34">
        <v>8116.8811488999991</v>
      </c>
      <c r="LC334" s="34">
        <v>7443.5590499000009</v>
      </c>
      <c r="LD334" s="34">
        <v>7598.7558440000003</v>
      </c>
      <c r="LE334" s="34">
        <v>7885.5759873999996</v>
      </c>
      <c r="LF334" s="34">
        <v>6448.5955445</v>
      </c>
      <c r="LG334" s="34">
        <v>6556.3180748000004</v>
      </c>
      <c r="LH334" s="34">
        <v>6700.1303179000015</v>
      </c>
      <c r="LI334" s="34">
        <v>6350.4982498999998</v>
      </c>
      <c r="LJ334" s="34">
        <v>5895.547767</v>
      </c>
      <c r="LK334" s="34">
        <v>6197.9288930000012</v>
      </c>
      <c r="LL334" s="34">
        <v>5230.7043814999997</v>
      </c>
      <c r="LM334" s="34">
        <v>5708.0653659</v>
      </c>
      <c r="LN334" s="34">
        <v>4958.6737065999996</v>
      </c>
      <c r="LO334" s="34">
        <v>5233.9348620999999</v>
      </c>
      <c r="LP334" s="34">
        <v>9832.5989949999985</v>
      </c>
      <c r="LQ334" s="34">
        <v>5379.9305549999999</v>
      </c>
      <c r="LR334" s="34">
        <v>5639.1673869899996</v>
      </c>
      <c r="LS334" s="34">
        <v>5535.4233872999994</v>
      </c>
      <c r="LT334" s="34">
        <v>4739.8697161599994</v>
      </c>
      <c r="LU334" s="34">
        <v>4674.1651246399997</v>
      </c>
      <c r="LV334" s="34">
        <v>4254.8208020000002</v>
      </c>
      <c r="LW334" s="34">
        <v>5557.9099195999988</v>
      </c>
      <c r="LX334" s="34">
        <v>6676.8609960000003</v>
      </c>
      <c r="LY334" s="34">
        <v>6577.1803984999997</v>
      </c>
      <c r="LZ334" s="34">
        <v>6430.3767040000002</v>
      </c>
      <c r="MA334" s="34">
        <v>6371.9203014000004</v>
      </c>
      <c r="MB334" s="34">
        <v>5718.1557414999997</v>
      </c>
      <c r="MC334" s="34">
        <v>5821.1931186999982</v>
      </c>
      <c r="MD334" s="34">
        <v>5657.3103879999999</v>
      </c>
      <c r="ME334" s="34">
        <v>5743.4861259999998</v>
      </c>
      <c r="MF334" s="34">
        <v>2674.6940920000002</v>
      </c>
      <c r="MG334" s="34">
        <v>2796.4715490000003</v>
      </c>
      <c r="MH334" s="34">
        <v>2318.6553020600004</v>
      </c>
      <c r="MI334" s="34">
        <v>2871.146745</v>
      </c>
      <c r="MJ334" s="34">
        <v>2697.8273359130003</v>
      </c>
      <c r="MK334" s="34">
        <v>2594.1205706539999</v>
      </c>
      <c r="ML334" s="34">
        <v>2529.6800125629993</v>
      </c>
      <c r="MM334" s="34">
        <v>2726.5208263229997</v>
      </c>
      <c r="MN334" s="34">
        <v>2672.2023283029994</v>
      </c>
      <c r="MO334" s="34">
        <v>3007.9964718159999</v>
      </c>
      <c r="MP334" s="34">
        <v>2921.4355623980005</v>
      </c>
      <c r="MQ334" s="34">
        <v>2909.9367826780003</v>
      </c>
      <c r="MR334" s="34">
        <v>3230.5859739499997</v>
      </c>
      <c r="MS334" s="34">
        <v>3254.9493633899997</v>
      </c>
      <c r="MT334" s="34">
        <v>3435.3301952699999</v>
      </c>
      <c r="MU334" s="34">
        <v>3257.9979928769994</v>
      </c>
      <c r="MV334" s="34">
        <v>3139.4497701760001</v>
      </c>
      <c r="MW334" s="34">
        <v>3222.3725321150005</v>
      </c>
      <c r="MX334" s="34">
        <v>2276.34303335</v>
      </c>
      <c r="MY334" s="34">
        <v>2261.6399758869998</v>
      </c>
      <c r="MZ334" s="34">
        <v>1750.6629375039997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25290.060550999999</v>
      </c>
      <c r="HH335" s="33">
        <v>26491.916014999995</v>
      </c>
      <c r="HI335" s="33">
        <v>27828.475457611996</v>
      </c>
      <c r="HJ335" s="33">
        <v>30111.378780999999</v>
      </c>
      <c r="HK335" s="33">
        <v>31163.562599000001</v>
      </c>
      <c r="HL335" s="33">
        <v>32084.074860000001</v>
      </c>
      <c r="HM335" s="33">
        <v>33471.702514999997</v>
      </c>
      <c r="HN335" s="33">
        <v>34533.874193999996</v>
      </c>
      <c r="HO335" s="33">
        <v>34596.622848999999</v>
      </c>
      <c r="HP335" s="33">
        <v>34261.475086000006</v>
      </c>
      <c r="HQ335" s="33">
        <v>34157.311664000008</v>
      </c>
      <c r="HR335" s="33">
        <v>34550.629992000009</v>
      </c>
      <c r="HS335" s="33">
        <v>35209.567656000007</v>
      </c>
      <c r="HT335" s="33">
        <v>35598.591424999999</v>
      </c>
      <c r="HU335" s="33">
        <v>35896.114356999999</v>
      </c>
      <c r="HV335" s="33">
        <v>36723.918243</v>
      </c>
      <c r="HW335" s="33">
        <v>40361.957320000001</v>
      </c>
      <c r="HX335" s="33">
        <v>42672.454135</v>
      </c>
      <c r="HY335" s="33">
        <v>43598.276646000006</v>
      </c>
      <c r="HZ335" s="33">
        <v>45420.908957</v>
      </c>
      <c r="IA335" s="33">
        <v>44059.864994000003</v>
      </c>
      <c r="IB335" s="33">
        <v>44089.006622000001</v>
      </c>
      <c r="IC335" s="33">
        <v>45801.470113000003</v>
      </c>
      <c r="ID335" s="33">
        <v>47006.441213999991</v>
      </c>
      <c r="IE335" s="33">
        <v>48597.681342000011</v>
      </c>
      <c r="IF335" s="33">
        <v>49620.77146299999</v>
      </c>
      <c r="IG335" s="33">
        <v>52588.578942999993</v>
      </c>
      <c r="IH335" s="33">
        <v>53103.619647000007</v>
      </c>
      <c r="II335" s="33">
        <v>54035.78577200001</v>
      </c>
      <c r="IJ335" s="33">
        <v>53144.697970000001</v>
      </c>
      <c r="IK335" s="33">
        <v>53040.107742</v>
      </c>
      <c r="IL335" s="33">
        <v>53123.780705999998</v>
      </c>
      <c r="IM335" s="33">
        <v>52806.297179999987</v>
      </c>
      <c r="IN335" s="33">
        <v>52009.909495</v>
      </c>
      <c r="IO335" s="33">
        <v>52146.920234000012</v>
      </c>
      <c r="IP335" s="33">
        <v>52165.998794000006</v>
      </c>
      <c r="IQ335" s="33">
        <v>55696.177692999998</v>
      </c>
      <c r="IR335" s="33">
        <v>56492.848242000007</v>
      </c>
      <c r="IS335" s="33">
        <v>59843.57334599999</v>
      </c>
      <c r="IT335" s="33">
        <v>61566.673809</v>
      </c>
      <c r="IU335" s="33">
        <v>66344.848205999995</v>
      </c>
      <c r="IV335" s="33">
        <v>67042.794225000005</v>
      </c>
      <c r="IW335" s="33">
        <v>69894.641869999992</v>
      </c>
      <c r="IX335" s="33">
        <v>67674.093561000002</v>
      </c>
      <c r="IY335" s="33">
        <v>69406.643421000001</v>
      </c>
      <c r="IZ335" s="33">
        <v>70982.306828000015</v>
      </c>
      <c r="JA335" s="33">
        <v>72494.273060000007</v>
      </c>
      <c r="JB335" s="33">
        <v>73994.478775000011</v>
      </c>
      <c r="JC335" s="33">
        <v>74885.051633999989</v>
      </c>
      <c r="JD335" s="33">
        <v>81108.483882</v>
      </c>
      <c r="JE335" s="33">
        <v>79179.826581999994</v>
      </c>
      <c r="JF335" s="33">
        <v>94332.625811286998</v>
      </c>
      <c r="JG335" s="33">
        <v>93827.661632670977</v>
      </c>
      <c r="JH335" s="33">
        <v>96810.805757145004</v>
      </c>
      <c r="JI335" s="33">
        <v>98252.350431737999</v>
      </c>
      <c r="JJ335" s="33">
        <v>100072.74293812401</v>
      </c>
      <c r="JK335" s="33">
        <v>98575.887259518975</v>
      </c>
      <c r="JL335" s="33">
        <v>97639.052230137007</v>
      </c>
      <c r="JM335" s="33">
        <v>101079.41106600603</v>
      </c>
      <c r="JN335" s="33">
        <v>102217.399952109</v>
      </c>
      <c r="JO335" s="33">
        <v>102196.72952471601</v>
      </c>
      <c r="JP335" s="33">
        <v>104528.30497963498</v>
      </c>
      <c r="JQ335" s="33">
        <v>106135.11316008998</v>
      </c>
      <c r="JR335" s="33">
        <v>108704.59559388798</v>
      </c>
      <c r="JS335" s="33">
        <v>109490.80723181399</v>
      </c>
      <c r="JT335" s="33">
        <v>110162.81788007601</v>
      </c>
      <c r="JU335" s="33">
        <v>110581.84801605498</v>
      </c>
      <c r="JV335" s="33">
        <v>112693.313653652</v>
      </c>
      <c r="JW335" s="33">
        <v>113138.77652176298</v>
      </c>
      <c r="JX335" s="33">
        <v>111656.77854900196</v>
      </c>
      <c r="JY335" s="33">
        <v>118896.21179626099</v>
      </c>
      <c r="JZ335" s="33">
        <v>118149.80758564299</v>
      </c>
      <c r="KA335" s="33">
        <v>116246.0484082</v>
      </c>
      <c r="KB335" s="33">
        <v>120997.25450482601</v>
      </c>
      <c r="KC335" s="33">
        <v>121637.84386548001</v>
      </c>
      <c r="KD335" s="33">
        <v>119196.81072578199</v>
      </c>
      <c r="KE335" s="33">
        <v>124984.91286247001</v>
      </c>
      <c r="KF335" s="33">
        <v>125903.40476224301</v>
      </c>
      <c r="KG335" s="33">
        <v>126334.11807425198</v>
      </c>
      <c r="KH335" s="33">
        <v>126769.02094507296</v>
      </c>
      <c r="KI335" s="33">
        <v>123407.16214787701</v>
      </c>
      <c r="KJ335" s="33">
        <v>122809.913870802</v>
      </c>
      <c r="KK335" s="33">
        <v>125351.89692080602</v>
      </c>
      <c r="KL335" s="33">
        <v>123175.49497208302</v>
      </c>
      <c r="KM335" s="33">
        <v>121307.625181718</v>
      </c>
      <c r="KN335" s="33">
        <v>120880.93178995901</v>
      </c>
      <c r="KO335" s="33">
        <v>122142.17591233399</v>
      </c>
      <c r="KP335" s="33">
        <v>125557.15598339301</v>
      </c>
      <c r="KQ335" s="33">
        <v>127515.61295140101</v>
      </c>
      <c r="KR335" s="33">
        <v>129334.31426973101</v>
      </c>
      <c r="KS335" s="33">
        <v>133379.15739775801</v>
      </c>
      <c r="KT335" s="33">
        <v>137603.70654489598</v>
      </c>
      <c r="KU335" s="33">
        <v>139603.367748399</v>
      </c>
      <c r="KV335" s="33">
        <v>139557.24314036799</v>
      </c>
      <c r="KW335" s="33">
        <v>140199.613858953</v>
      </c>
      <c r="KX335" s="33">
        <v>138445.55602536499</v>
      </c>
      <c r="KY335" s="33">
        <v>138457.47449793399</v>
      </c>
      <c r="KZ335" s="33">
        <v>139205.48848246198</v>
      </c>
      <c r="LA335" s="33">
        <v>142108.41349246103</v>
      </c>
      <c r="LB335" s="33">
        <v>143367.581639387</v>
      </c>
      <c r="LC335" s="33">
        <v>145315.194685219</v>
      </c>
      <c r="LD335" s="33">
        <v>143808.86175913701</v>
      </c>
      <c r="LE335" s="33">
        <v>139594.49604917201</v>
      </c>
      <c r="LF335" s="33">
        <v>141273.68024048902</v>
      </c>
      <c r="LG335" s="33">
        <v>144380.97958893201</v>
      </c>
      <c r="LH335" s="33">
        <v>147746.69418718503</v>
      </c>
      <c r="LI335" s="33">
        <v>149056.101509942</v>
      </c>
      <c r="LJ335" s="33">
        <v>150806.97209596899</v>
      </c>
      <c r="LK335" s="33">
        <v>150378.57644546698</v>
      </c>
      <c r="LL335" s="33">
        <v>150208.71167123597</v>
      </c>
      <c r="LM335" s="33">
        <v>155694.78039885696</v>
      </c>
      <c r="LN335" s="33">
        <v>165651.081110553</v>
      </c>
      <c r="LO335" s="33">
        <v>171836.32938813398</v>
      </c>
      <c r="LP335" s="33">
        <v>176772.31198956599</v>
      </c>
      <c r="LQ335" s="33">
        <v>183115.17730663103</v>
      </c>
      <c r="LR335" s="33">
        <v>196546.91010387795</v>
      </c>
      <c r="LS335" s="33">
        <v>197651.7465755911</v>
      </c>
      <c r="LT335" s="33">
        <v>202790.78077129295</v>
      </c>
      <c r="LU335" s="33">
        <v>210241.78841802801</v>
      </c>
      <c r="LV335" s="33">
        <v>217125.60174172197</v>
      </c>
      <c r="LW335" s="33">
        <v>220315.149335703</v>
      </c>
      <c r="LX335" s="33">
        <v>230305.07448230998</v>
      </c>
      <c r="LY335" s="33">
        <v>233814.49595873296</v>
      </c>
      <c r="LZ335" s="33">
        <v>240494.25739345304</v>
      </c>
      <c r="MA335" s="33">
        <v>235758.31685285698</v>
      </c>
      <c r="MB335" s="33">
        <v>232934.77169859101</v>
      </c>
      <c r="MC335" s="33">
        <v>239072.59487296196</v>
      </c>
      <c r="MD335" s="33">
        <v>238166.59134826198</v>
      </c>
      <c r="ME335" s="33">
        <v>225994.02846156203</v>
      </c>
      <c r="MF335" s="33">
        <v>219515.49626500002</v>
      </c>
      <c r="MG335" s="33">
        <v>225091.89962000001</v>
      </c>
      <c r="MH335" s="33">
        <v>223911.96302218994</v>
      </c>
      <c r="MI335" s="33">
        <v>213398.59228920002</v>
      </c>
      <c r="MJ335" s="33">
        <v>214865.76137900804</v>
      </c>
      <c r="MK335" s="33">
        <v>214328.39803174397</v>
      </c>
      <c r="ML335" s="33">
        <v>217438.67323062799</v>
      </c>
      <c r="MM335" s="33">
        <v>218989.67329391296</v>
      </c>
      <c r="MN335" s="33">
        <v>218644.03181932398</v>
      </c>
      <c r="MO335" s="33">
        <v>217254.73221326194</v>
      </c>
      <c r="MP335" s="33">
        <v>216350.36805544505</v>
      </c>
      <c r="MQ335" s="33">
        <v>209689.45495560693</v>
      </c>
      <c r="MR335" s="33">
        <v>208225.541127598</v>
      </c>
      <c r="MS335" s="33">
        <v>208255.65963200101</v>
      </c>
      <c r="MT335" s="33">
        <v>203811.66321157798</v>
      </c>
      <c r="MU335" s="33">
        <v>196198.02748881097</v>
      </c>
      <c r="MV335" s="33">
        <v>191591.81386493403</v>
      </c>
      <c r="MW335" s="33">
        <v>194961.12290130503</v>
      </c>
      <c r="MX335" s="33">
        <v>199333.270330928</v>
      </c>
      <c r="MY335" s="33">
        <v>206727.45655372302</v>
      </c>
      <c r="MZ335" s="33">
        <v>205683.74503504197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2683.7472803699998</v>
      </c>
      <c r="JG336" s="33">
        <v>2721.6852593800004</v>
      </c>
      <c r="JH336" s="33">
        <v>3021.7200836500006</v>
      </c>
      <c r="JI336" s="33">
        <v>2909.0622811099993</v>
      </c>
      <c r="JJ336" s="33">
        <v>2805.0849683000001</v>
      </c>
      <c r="JK336" s="33">
        <v>3008.8428155900006</v>
      </c>
      <c r="JL336" s="33">
        <v>3158.6646292000009</v>
      </c>
      <c r="JM336" s="33">
        <v>3081.1797747999999</v>
      </c>
      <c r="JN336" s="33">
        <v>3004.7320203300001</v>
      </c>
      <c r="JO336" s="33">
        <v>3027.0096265499997</v>
      </c>
      <c r="JP336" s="33">
        <v>3071.77121201</v>
      </c>
      <c r="JQ336" s="33">
        <v>4684.34753249</v>
      </c>
      <c r="JR336" s="33">
        <v>4666.8841776599993</v>
      </c>
      <c r="JS336" s="33">
        <v>4712.5980185800008</v>
      </c>
      <c r="JT336" s="33">
        <v>7252.3815492900003</v>
      </c>
      <c r="JU336" s="33">
        <v>6904.9792249399979</v>
      </c>
      <c r="JV336" s="33">
        <v>7082.4702254900003</v>
      </c>
      <c r="JW336" s="33">
        <v>6857.9313755400008</v>
      </c>
      <c r="JX336" s="33">
        <v>6933.9112029800017</v>
      </c>
      <c r="JY336" s="33">
        <v>8828.4670484880007</v>
      </c>
      <c r="JZ336" s="33">
        <v>8778.0901924740028</v>
      </c>
      <c r="KA336" s="33">
        <v>8528.9417234890007</v>
      </c>
      <c r="KB336" s="33">
        <v>8780.047300102</v>
      </c>
      <c r="KC336" s="33">
        <v>8555.9291922680022</v>
      </c>
      <c r="KD336" s="33">
        <v>8986.2302360810008</v>
      </c>
      <c r="KE336" s="33">
        <v>9230.1556381720002</v>
      </c>
      <c r="KF336" s="33">
        <v>9376.480068056002</v>
      </c>
      <c r="KG336" s="33">
        <v>9933.5308622030007</v>
      </c>
      <c r="KH336" s="33">
        <v>9900.9248123349989</v>
      </c>
      <c r="KI336" s="33">
        <v>9973.5005734600018</v>
      </c>
      <c r="KJ336" s="33">
        <v>9989.5392389690005</v>
      </c>
      <c r="KK336" s="33">
        <v>10628.597509919</v>
      </c>
      <c r="KL336" s="33">
        <v>10579.996404354002</v>
      </c>
      <c r="KM336" s="33">
        <v>11060.035890262998</v>
      </c>
      <c r="KN336" s="33">
        <v>11210.422484462</v>
      </c>
      <c r="KO336" s="33">
        <v>11879.780674813999</v>
      </c>
      <c r="KP336" s="33">
        <v>11520.087877906</v>
      </c>
      <c r="KQ336" s="33">
        <v>11596.529835475996</v>
      </c>
      <c r="KR336" s="33">
        <v>11634.533081514001</v>
      </c>
      <c r="KS336" s="33">
        <v>11691.066250152997</v>
      </c>
      <c r="KT336" s="33">
        <v>11673.899890666999</v>
      </c>
      <c r="KU336" s="33">
        <v>11004.316607860999</v>
      </c>
      <c r="KV336" s="33">
        <v>11538.331727882998</v>
      </c>
      <c r="KW336" s="33">
        <v>11142.176927311</v>
      </c>
      <c r="KX336" s="33">
        <v>10471.956520452999</v>
      </c>
      <c r="KY336" s="33">
        <v>10079.632462506001</v>
      </c>
      <c r="KZ336" s="33">
        <v>10083.637822436</v>
      </c>
      <c r="LA336" s="33">
        <v>10228.559379208</v>
      </c>
      <c r="LB336" s="33">
        <v>10154.652039215</v>
      </c>
      <c r="LC336" s="33">
        <v>10674.770701170999</v>
      </c>
      <c r="LD336" s="33">
        <v>11293.205816500998</v>
      </c>
      <c r="LE336" s="33">
        <v>11928.468209678997</v>
      </c>
      <c r="LF336" s="33">
        <v>11090.185621324999</v>
      </c>
      <c r="LG336" s="33">
        <v>10943.106274246002</v>
      </c>
      <c r="LH336" s="33">
        <v>11489.853103457001</v>
      </c>
      <c r="LI336" s="33">
        <v>12233.391730767002</v>
      </c>
      <c r="LJ336" s="33">
        <v>12314.464371530998</v>
      </c>
      <c r="LK336" s="33">
        <v>12309.329857584995</v>
      </c>
      <c r="LL336" s="33">
        <v>12491.699945182998</v>
      </c>
      <c r="LM336" s="33">
        <v>12520.348041924999</v>
      </c>
      <c r="LN336" s="33">
        <v>13290.884061628003</v>
      </c>
      <c r="LO336" s="33">
        <v>13302.693156575999</v>
      </c>
      <c r="LP336" s="33">
        <v>15080.669617396001</v>
      </c>
      <c r="LQ336" s="33">
        <v>15101.305098901999</v>
      </c>
      <c r="LR336" s="33">
        <v>15523.145579108001</v>
      </c>
      <c r="LS336" s="33">
        <v>16903.398500036998</v>
      </c>
      <c r="LT336" s="33">
        <v>16703.384438337001</v>
      </c>
      <c r="LU336" s="33">
        <v>18340.198109618999</v>
      </c>
      <c r="LV336" s="33">
        <v>16419.433405189997</v>
      </c>
      <c r="LW336" s="33">
        <v>17214.568495697004</v>
      </c>
      <c r="LX336" s="33">
        <v>19570.453541577994</v>
      </c>
      <c r="LY336" s="33">
        <v>17495.014648137992</v>
      </c>
      <c r="LZ336" s="33">
        <v>18798.769602901</v>
      </c>
      <c r="MA336" s="33">
        <v>19009.375092034006</v>
      </c>
      <c r="MB336" s="33">
        <v>19242.002188694994</v>
      </c>
      <c r="MC336" s="33">
        <v>18978.189923084999</v>
      </c>
      <c r="MD336" s="33">
        <v>20222.704745644998</v>
      </c>
      <c r="ME336" s="33">
        <v>19704.293279794998</v>
      </c>
      <c r="MF336" s="33">
        <v>19639.04623</v>
      </c>
      <c r="MG336" s="33">
        <v>20020.682649999999</v>
      </c>
      <c r="MH336" s="33">
        <v>20454.457314869996</v>
      </c>
      <c r="MI336" s="33">
        <v>19666.724165700001</v>
      </c>
      <c r="MJ336" s="33">
        <v>20215.354091552996</v>
      </c>
      <c r="MK336" s="33">
        <v>20009.455077739996</v>
      </c>
      <c r="ML336" s="33">
        <v>26564.631183413003</v>
      </c>
      <c r="MM336" s="33">
        <v>26941.926731788997</v>
      </c>
      <c r="MN336" s="33">
        <v>26875.181043592002</v>
      </c>
      <c r="MO336" s="33">
        <v>26399.735742432997</v>
      </c>
      <c r="MP336" s="33">
        <v>26977.002275033996</v>
      </c>
      <c r="MQ336" s="33">
        <v>27102.076135557996</v>
      </c>
      <c r="MR336" s="33">
        <v>29178.835756714005</v>
      </c>
      <c r="MS336" s="33">
        <v>29636.219194997</v>
      </c>
      <c r="MT336" s="33">
        <v>29825.479293507004</v>
      </c>
      <c r="MU336" s="33">
        <v>28961.137721183997</v>
      </c>
      <c r="MV336" s="33">
        <v>27805.501963523999</v>
      </c>
      <c r="MW336" s="33">
        <v>28229.462619596001</v>
      </c>
      <c r="MX336" s="33">
        <v>28801.926922502997</v>
      </c>
      <c r="MY336" s="33">
        <v>29570.914101913</v>
      </c>
      <c r="MZ336" s="33">
        <v>31023.311523594995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173.220597</v>
      </c>
      <c r="HH337" s="33">
        <v>178.65536600000004</v>
      </c>
      <c r="HI337" s="33">
        <v>177.32711699999999</v>
      </c>
      <c r="HJ337" s="33">
        <v>181.630291</v>
      </c>
      <c r="HK337" s="33">
        <v>213.068702</v>
      </c>
      <c r="HL337" s="33">
        <v>216.35702699999999</v>
      </c>
      <c r="HM337" s="33">
        <v>226.941688</v>
      </c>
      <c r="HN337" s="33">
        <v>246.22644900000003</v>
      </c>
      <c r="HO337" s="33">
        <v>233.792249</v>
      </c>
      <c r="HP337" s="33">
        <v>262.21212800000001</v>
      </c>
      <c r="HQ337" s="33">
        <v>260.86673200000001</v>
      </c>
      <c r="HR337" s="33">
        <v>265.02277900000001</v>
      </c>
      <c r="HS337" s="33">
        <v>265.69612200000006</v>
      </c>
      <c r="HT337" s="33">
        <v>280.73042700000002</v>
      </c>
      <c r="HU337" s="33">
        <v>285.73733300000004</v>
      </c>
      <c r="HV337" s="33">
        <v>67.467719000000002</v>
      </c>
      <c r="HW337" s="33">
        <v>16.154488000000001</v>
      </c>
      <c r="HX337" s="33">
        <v>16.531782</v>
      </c>
      <c r="HY337" s="33">
        <v>16.752137000000001</v>
      </c>
      <c r="HZ337" s="33">
        <v>17.211766999999998</v>
      </c>
      <c r="IA337" s="33">
        <v>174.93080300000003</v>
      </c>
      <c r="IB337" s="33">
        <v>173.25036399999999</v>
      </c>
      <c r="IC337" s="33">
        <v>15.890827</v>
      </c>
      <c r="ID337" s="33">
        <v>15.933346999999999</v>
      </c>
      <c r="IE337" s="33">
        <v>16.200339</v>
      </c>
      <c r="IF337" s="33">
        <v>16.949762000000003</v>
      </c>
      <c r="IG337" s="33">
        <v>16.958612999999996</v>
      </c>
      <c r="IH337" s="33">
        <v>31.117889999999999</v>
      </c>
      <c r="II337" s="33">
        <v>30.145160000000001</v>
      </c>
      <c r="IJ337" s="33">
        <v>29.919146000000001</v>
      </c>
      <c r="IK337" s="33">
        <v>27.315408999999999</v>
      </c>
      <c r="IL337" s="33">
        <v>26.522895000000002</v>
      </c>
      <c r="IM337" s="33">
        <v>23.992459</v>
      </c>
      <c r="IN337" s="33">
        <v>236.07735199999999</v>
      </c>
      <c r="IO337" s="33">
        <v>237.10599200000001</v>
      </c>
      <c r="IP337" s="33">
        <v>243.32810799999999</v>
      </c>
      <c r="IQ337" s="33">
        <v>242.158897</v>
      </c>
      <c r="IR337" s="33">
        <v>246.86418899999998</v>
      </c>
      <c r="IS337" s="33">
        <v>21.823559999999997</v>
      </c>
      <c r="IT337" s="33">
        <v>30.819834999999998</v>
      </c>
      <c r="IU337" s="33">
        <v>31.746129</v>
      </c>
      <c r="IV337" s="33">
        <v>31.879292</v>
      </c>
      <c r="IW337" s="33">
        <v>32.089588999999997</v>
      </c>
      <c r="IX337" s="33">
        <v>45.093732000000003</v>
      </c>
      <c r="IY337" s="33">
        <v>294.25844599999999</v>
      </c>
      <c r="IZ337" s="33">
        <v>297.41801600000008</v>
      </c>
      <c r="JA337" s="33">
        <v>303.79117400000001</v>
      </c>
      <c r="JB337" s="33">
        <v>281.62239900000003</v>
      </c>
      <c r="JC337" s="33">
        <v>271.69412399999999</v>
      </c>
      <c r="JD337" s="33">
        <v>287.83695899999998</v>
      </c>
      <c r="JE337" s="33">
        <v>59.325353</v>
      </c>
      <c r="JF337" s="33">
        <v>186.21883121899995</v>
      </c>
      <c r="JG337" s="33">
        <v>210.44854983900001</v>
      </c>
      <c r="JH337" s="33">
        <v>212.69469295600004</v>
      </c>
      <c r="JI337" s="33">
        <v>236.69305165599999</v>
      </c>
      <c r="JJ337" s="33">
        <v>240.05396307199999</v>
      </c>
      <c r="JK337" s="33">
        <v>226.69828415200001</v>
      </c>
      <c r="JL337" s="33">
        <v>234.17140683099996</v>
      </c>
      <c r="JM337" s="33">
        <v>181.85250107499999</v>
      </c>
      <c r="JN337" s="33">
        <v>185.33505938100001</v>
      </c>
      <c r="JO337" s="33">
        <v>260.59626947599997</v>
      </c>
      <c r="JP337" s="33">
        <v>256.97307383200001</v>
      </c>
      <c r="JQ337" s="33">
        <v>219.12727781699999</v>
      </c>
      <c r="JR337" s="33">
        <v>254.92794872900004</v>
      </c>
      <c r="JS337" s="33">
        <v>253.31641609999997</v>
      </c>
      <c r="JT337" s="33">
        <v>918.43648452599996</v>
      </c>
      <c r="JU337" s="33">
        <v>1096.5291239819999</v>
      </c>
      <c r="JV337" s="33">
        <v>1483.4982232169998</v>
      </c>
      <c r="JW337" s="33">
        <v>1765.511952071</v>
      </c>
      <c r="JX337" s="33">
        <v>1685.5006142709999</v>
      </c>
      <c r="JY337" s="33">
        <v>1844.7476988660003</v>
      </c>
      <c r="JZ337" s="33">
        <v>2225.4109683329998</v>
      </c>
      <c r="KA337" s="33">
        <v>2218.3108242789999</v>
      </c>
      <c r="KB337" s="33">
        <v>1970.2004250379998</v>
      </c>
      <c r="KC337" s="33">
        <v>1744.6839573479999</v>
      </c>
      <c r="KD337" s="33">
        <v>1802.7815757780002</v>
      </c>
      <c r="KE337" s="33">
        <v>2542.6302311869999</v>
      </c>
      <c r="KF337" s="33">
        <v>2530.6385766449998</v>
      </c>
      <c r="KG337" s="33">
        <v>2339.3199430800005</v>
      </c>
      <c r="KH337" s="33">
        <v>2250.332275664</v>
      </c>
      <c r="KI337" s="33">
        <v>2015.5070282180002</v>
      </c>
      <c r="KJ337" s="33">
        <v>2102.1228069989997</v>
      </c>
      <c r="KK337" s="33">
        <v>2042.3508099740002</v>
      </c>
      <c r="KL337" s="33">
        <v>2171.1763973050001</v>
      </c>
      <c r="KM337" s="33">
        <v>2560.5441356799997</v>
      </c>
      <c r="KN337" s="33">
        <v>2455.0821898059994</v>
      </c>
      <c r="KO337" s="33">
        <v>2376.3640024739993</v>
      </c>
      <c r="KP337" s="33">
        <v>2022.7264909200001</v>
      </c>
      <c r="KQ337" s="33">
        <v>2095.2268486580001</v>
      </c>
      <c r="KR337" s="33">
        <v>1992.7081677959998</v>
      </c>
      <c r="KS337" s="33">
        <v>2064.2168676770002</v>
      </c>
      <c r="KT337" s="33">
        <v>1853.145134438</v>
      </c>
      <c r="KU337" s="33">
        <v>2071.2544193719996</v>
      </c>
      <c r="KV337" s="33">
        <v>2568.0624980390007</v>
      </c>
      <c r="KW337" s="33">
        <v>2528.7941072879999</v>
      </c>
      <c r="KX337" s="33">
        <v>2328.3694198359995</v>
      </c>
      <c r="KY337" s="33">
        <v>2498.9310946839992</v>
      </c>
      <c r="KZ337" s="33">
        <v>2628.6079055720006</v>
      </c>
      <c r="LA337" s="33">
        <v>2506.5314221849999</v>
      </c>
      <c r="LB337" s="33">
        <v>2581.7516570639996</v>
      </c>
      <c r="LC337" s="33">
        <v>2749.0672781540011</v>
      </c>
      <c r="LD337" s="33">
        <v>2755.0996878600008</v>
      </c>
      <c r="LE337" s="33">
        <v>2727.3391164359991</v>
      </c>
      <c r="LF337" s="33">
        <v>2747.8650223430004</v>
      </c>
      <c r="LG337" s="33">
        <v>2744.769135386</v>
      </c>
      <c r="LH337" s="33">
        <v>2607.5470502369999</v>
      </c>
      <c r="LI337" s="33">
        <v>2332.564344932</v>
      </c>
      <c r="LJ337" s="33">
        <v>2201.1647134759996</v>
      </c>
      <c r="LK337" s="33">
        <v>2345.4775287759994</v>
      </c>
      <c r="LL337" s="33">
        <v>2480.0287363530001</v>
      </c>
      <c r="LM337" s="33">
        <v>2569.3732880180005</v>
      </c>
      <c r="LN337" s="33">
        <v>2731.3894810100001</v>
      </c>
      <c r="LO337" s="33">
        <v>2781.0666285980005</v>
      </c>
      <c r="LP337" s="33">
        <v>2937.5418324960001</v>
      </c>
      <c r="LQ337" s="33">
        <v>3324.8745112449997</v>
      </c>
      <c r="LR337" s="33">
        <v>4021.2323342680006</v>
      </c>
      <c r="LS337" s="33">
        <v>4143.1497452560006</v>
      </c>
      <c r="LT337" s="33">
        <v>4291.3476457650004</v>
      </c>
      <c r="LU337" s="33">
        <v>4194.9858085790001</v>
      </c>
      <c r="LV337" s="33">
        <v>4474.9137080820001</v>
      </c>
      <c r="LW337" s="33">
        <v>4563.1828321389994</v>
      </c>
      <c r="LX337" s="33">
        <v>4784.0635341009993</v>
      </c>
      <c r="LY337" s="33">
        <v>4583.6528607669998</v>
      </c>
      <c r="LZ337" s="33">
        <v>5117.4204540830005</v>
      </c>
      <c r="MA337" s="33">
        <v>5022.1385907909989</v>
      </c>
      <c r="MB337" s="33">
        <v>5419.6075530040007</v>
      </c>
      <c r="MC337" s="33">
        <v>5830.7831192039985</v>
      </c>
      <c r="MD337" s="33">
        <v>5730.4082673039993</v>
      </c>
      <c r="ME337" s="33">
        <v>5314.1490382040001</v>
      </c>
      <c r="MF337" s="33">
        <v>5222.3743440000007</v>
      </c>
      <c r="MG337" s="33">
        <v>5223.745363</v>
      </c>
      <c r="MH337" s="33">
        <v>5538.5438857499994</v>
      </c>
      <c r="MI337" s="33">
        <v>5154.1889810999992</v>
      </c>
      <c r="MJ337" s="33">
        <v>5057.2759281060007</v>
      </c>
      <c r="MK337" s="33">
        <v>5074.4934812890024</v>
      </c>
      <c r="ML337" s="33">
        <v>5081.547958129001</v>
      </c>
      <c r="MM337" s="33">
        <v>5480.5903349159989</v>
      </c>
      <c r="MN337" s="33">
        <v>5695.7449715920011</v>
      </c>
      <c r="MO337" s="33">
        <v>5605.5375154650001</v>
      </c>
      <c r="MP337" s="33">
        <v>5693.5945919389997</v>
      </c>
      <c r="MQ337" s="33">
        <v>5344.0029690879992</v>
      </c>
      <c r="MR337" s="33">
        <v>5426.9537673419991</v>
      </c>
      <c r="MS337" s="33">
        <v>5527.9086699740019</v>
      </c>
      <c r="MT337" s="33">
        <v>5463.381968605001</v>
      </c>
      <c r="MU337" s="33">
        <v>5459.8578955229987</v>
      </c>
      <c r="MV337" s="33">
        <v>5284.7448939719998</v>
      </c>
      <c r="MW337" s="33">
        <v>4732.039544706</v>
      </c>
      <c r="MX337" s="33">
        <v>4709.7220905100003</v>
      </c>
      <c r="MY337" s="33">
        <v>5202.0175461720009</v>
      </c>
      <c r="MZ337" s="33">
        <v>5005.0461990120002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1507.8644960000001</v>
      </c>
      <c r="HH338" s="33">
        <v>877.47242400000005</v>
      </c>
      <c r="HI338" s="33">
        <v>1401.8136280000001</v>
      </c>
      <c r="HJ338" s="33">
        <v>1012.960475</v>
      </c>
      <c r="HK338" s="33">
        <v>1064.070123</v>
      </c>
      <c r="HL338" s="33">
        <v>968.49796600000013</v>
      </c>
      <c r="HM338" s="33">
        <v>1537.9141569999999</v>
      </c>
      <c r="HN338" s="33">
        <v>2142.7210200000004</v>
      </c>
      <c r="HO338" s="33">
        <v>2139.9478460000005</v>
      </c>
      <c r="HP338" s="33">
        <v>1977.5495639999999</v>
      </c>
      <c r="HQ338" s="33">
        <v>2171.1698200000001</v>
      </c>
      <c r="HR338" s="33">
        <v>2052.2857790000003</v>
      </c>
      <c r="HS338" s="33">
        <v>2445.6255810000002</v>
      </c>
      <c r="HT338" s="33">
        <v>2457.4484029999999</v>
      </c>
      <c r="HU338" s="33">
        <v>2372.0780690000001</v>
      </c>
      <c r="HV338" s="33">
        <v>2572.3077780000003</v>
      </c>
      <c r="HW338" s="33">
        <v>2030.2943020000002</v>
      </c>
      <c r="HX338" s="33">
        <v>1926.4498619999999</v>
      </c>
      <c r="HY338" s="33">
        <v>2031.4235139999998</v>
      </c>
      <c r="HZ338" s="33">
        <v>2203.7096100000003</v>
      </c>
      <c r="IA338" s="33">
        <v>3399.0592319999992</v>
      </c>
      <c r="IB338" s="33">
        <v>3750.2982900000002</v>
      </c>
      <c r="IC338" s="33">
        <v>4082.4139960000002</v>
      </c>
      <c r="ID338" s="33">
        <v>4951.8579600000012</v>
      </c>
      <c r="IE338" s="33">
        <v>5333.5879009999999</v>
      </c>
      <c r="IF338" s="33">
        <v>5150.7066180000002</v>
      </c>
      <c r="IG338" s="33">
        <v>5680.5252479999999</v>
      </c>
      <c r="IH338" s="33">
        <v>6105.7803979999999</v>
      </c>
      <c r="II338" s="33">
        <v>7002.9815849999995</v>
      </c>
      <c r="IJ338" s="33">
        <v>7418.4405620000007</v>
      </c>
      <c r="IK338" s="33">
        <v>7789.2912149999993</v>
      </c>
      <c r="IL338" s="33">
        <v>5725.2654000000002</v>
      </c>
      <c r="IM338" s="33">
        <v>5730.0576619999993</v>
      </c>
      <c r="IN338" s="33">
        <v>5909.3109789999999</v>
      </c>
      <c r="IO338" s="33">
        <v>6086.6832510000013</v>
      </c>
      <c r="IP338" s="33">
        <v>6113.5092839999988</v>
      </c>
      <c r="IQ338" s="33">
        <v>5928.5669320000006</v>
      </c>
      <c r="IR338" s="33">
        <v>6758.7299000000012</v>
      </c>
      <c r="IS338" s="33">
        <v>7050.4540889999989</v>
      </c>
      <c r="IT338" s="33">
        <v>8987.5228969999989</v>
      </c>
      <c r="IU338" s="33">
        <v>9226.7002709999997</v>
      </c>
      <c r="IV338" s="33">
        <v>11067.939058999998</v>
      </c>
      <c r="IW338" s="33">
        <v>12002.928527000002</v>
      </c>
      <c r="IX338" s="33">
        <v>11956.852269000001</v>
      </c>
      <c r="IY338" s="33">
        <v>13245.547824000001</v>
      </c>
      <c r="IZ338" s="33">
        <v>13729.931419</v>
      </c>
      <c r="JA338" s="33">
        <v>14035.935320000001</v>
      </c>
      <c r="JB338" s="33">
        <v>16106.319657000002</v>
      </c>
      <c r="JC338" s="33">
        <v>10946.460783</v>
      </c>
      <c r="JD338" s="33">
        <v>12223.114151999998</v>
      </c>
      <c r="JE338" s="33">
        <v>12132.602378</v>
      </c>
      <c r="JF338" s="33">
        <v>14560.446720999998</v>
      </c>
      <c r="JG338" s="33">
        <v>14316.690592800003</v>
      </c>
      <c r="JH338" s="33">
        <v>17331.639702420005</v>
      </c>
      <c r="JI338" s="33">
        <v>20451.569614009994</v>
      </c>
      <c r="JJ338" s="33">
        <v>22213.573792430001</v>
      </c>
      <c r="JK338" s="33">
        <v>24220.392639559999</v>
      </c>
      <c r="JL338" s="33">
        <v>23521.615969650007</v>
      </c>
      <c r="JM338" s="33">
        <v>24694.027143694999</v>
      </c>
      <c r="JN338" s="33">
        <v>24951.023813659995</v>
      </c>
      <c r="JO338" s="33">
        <v>29683.673636490006</v>
      </c>
      <c r="JP338" s="33">
        <v>29990.780824889989</v>
      </c>
      <c r="JQ338" s="33">
        <v>32025.689281560004</v>
      </c>
      <c r="JR338" s="33">
        <v>31141.358051467007</v>
      </c>
      <c r="JS338" s="33">
        <v>31896.730841118995</v>
      </c>
      <c r="JT338" s="33">
        <v>28721.004065406003</v>
      </c>
      <c r="JU338" s="33">
        <v>26494.352492509999</v>
      </c>
      <c r="JV338" s="33">
        <v>28161.453190176002</v>
      </c>
      <c r="JW338" s="33">
        <v>27508.876704466005</v>
      </c>
      <c r="JX338" s="33">
        <v>27977.498534704002</v>
      </c>
      <c r="JY338" s="33">
        <v>3388.2874425520008</v>
      </c>
      <c r="JZ338" s="33">
        <v>3311.1876445370003</v>
      </c>
      <c r="KA338" s="33">
        <v>3192.5938404639996</v>
      </c>
      <c r="KB338" s="33">
        <v>3114.771861791</v>
      </c>
      <c r="KC338" s="33">
        <v>3372.6889141989996</v>
      </c>
      <c r="KD338" s="33">
        <v>2627.2995821560003</v>
      </c>
      <c r="KE338" s="33">
        <v>1966.4973654430003</v>
      </c>
      <c r="KF338" s="33">
        <v>1803.529477692</v>
      </c>
      <c r="KG338" s="33">
        <v>1244.5407798449999</v>
      </c>
      <c r="KH338" s="33">
        <v>1229.6138084849999</v>
      </c>
      <c r="KI338" s="33">
        <v>1233.71591418</v>
      </c>
      <c r="KJ338" s="33">
        <v>1517.6757011399998</v>
      </c>
      <c r="KK338" s="33">
        <v>1423.1929055849998</v>
      </c>
      <c r="KL338" s="33">
        <v>1073.0215796360001</v>
      </c>
      <c r="KM338" s="33">
        <v>798.41270862099998</v>
      </c>
      <c r="KN338" s="33">
        <v>889.13879869899995</v>
      </c>
      <c r="KO338" s="33">
        <v>1512.4563216129998</v>
      </c>
      <c r="KP338" s="33">
        <v>790.12201415100003</v>
      </c>
      <c r="KQ338" s="33">
        <v>739.55728239500002</v>
      </c>
      <c r="KR338" s="33">
        <v>1116.3795873829999</v>
      </c>
      <c r="KS338" s="33">
        <v>905.00909706500011</v>
      </c>
      <c r="KT338" s="33">
        <v>1385.795048879</v>
      </c>
      <c r="KU338" s="33">
        <v>1189.4159779209999</v>
      </c>
      <c r="KV338" s="33">
        <v>1338.2533629930003</v>
      </c>
      <c r="KW338" s="33">
        <v>2346.124835091</v>
      </c>
      <c r="KX338" s="33">
        <v>1565.8871876179999</v>
      </c>
      <c r="KY338" s="33">
        <v>2426.8265930889993</v>
      </c>
      <c r="KZ338" s="33">
        <v>2794.0112973580008</v>
      </c>
      <c r="LA338" s="33">
        <v>1606.3588832140001</v>
      </c>
      <c r="LB338" s="33">
        <v>1907.0916304319999</v>
      </c>
      <c r="LC338" s="33">
        <v>1096.107264561</v>
      </c>
      <c r="LD338" s="33">
        <v>1232.7668292949998</v>
      </c>
      <c r="LE338" s="33">
        <v>1367.6849788510003</v>
      </c>
      <c r="LF338" s="33">
        <v>978.79950169799997</v>
      </c>
      <c r="LG338" s="33">
        <v>1502.157939706</v>
      </c>
      <c r="LH338" s="33">
        <v>1285.1002437490001</v>
      </c>
      <c r="LI338" s="33">
        <v>1619.249272644</v>
      </c>
      <c r="LJ338" s="33">
        <v>1171.6449485970002</v>
      </c>
      <c r="LK338" s="33">
        <v>1622.7435041279998</v>
      </c>
      <c r="LL338" s="33">
        <v>792.36428452999996</v>
      </c>
      <c r="LM338" s="33">
        <v>2640.2707219039999</v>
      </c>
      <c r="LN338" s="33">
        <v>4955.4256229579996</v>
      </c>
      <c r="LO338" s="33">
        <v>5150.0808749010012</v>
      </c>
      <c r="LP338" s="33">
        <v>5096.6749291319984</v>
      </c>
      <c r="LQ338" s="33">
        <v>5121.9296586310002</v>
      </c>
      <c r="LR338" s="33">
        <v>6004.1579497239991</v>
      </c>
      <c r="LS338" s="33">
        <v>4599.9419725020007</v>
      </c>
      <c r="LT338" s="33">
        <v>4986.6854392290006</v>
      </c>
      <c r="LU338" s="33">
        <v>5999.3665703679999</v>
      </c>
      <c r="LV338" s="33">
        <v>6276.5430295089991</v>
      </c>
      <c r="LW338" s="33">
        <v>4938.9682924229992</v>
      </c>
      <c r="LX338" s="33">
        <v>4464.9679243359997</v>
      </c>
      <c r="LY338" s="33">
        <v>5658.4173883799995</v>
      </c>
      <c r="LZ338" s="33">
        <v>6286.2303125199996</v>
      </c>
      <c r="MA338" s="33">
        <v>8214.5020157969993</v>
      </c>
      <c r="MB338" s="33">
        <v>8587.0051294719997</v>
      </c>
      <c r="MC338" s="33">
        <v>7256.7115025719995</v>
      </c>
      <c r="MD338" s="33">
        <v>7450.7160904719995</v>
      </c>
      <c r="ME338" s="33">
        <v>6723.0910819720002</v>
      </c>
      <c r="MF338" s="33">
        <v>6437.5549419999998</v>
      </c>
      <c r="MG338" s="33">
        <v>6001.4621180000004</v>
      </c>
      <c r="MH338" s="33">
        <v>6111.2662085400007</v>
      </c>
      <c r="MI338" s="33">
        <v>5526.5536732999999</v>
      </c>
      <c r="MJ338" s="33">
        <v>5763.5662212849993</v>
      </c>
      <c r="MK338" s="33">
        <v>5781.7617179999997</v>
      </c>
      <c r="ML338" s="33">
        <v>5334.1693950000017</v>
      </c>
      <c r="MM338" s="33">
        <v>5158.2343109000003</v>
      </c>
      <c r="MN338" s="33">
        <v>6578.1423620000005</v>
      </c>
      <c r="MO338" s="33">
        <v>6001.0809359999994</v>
      </c>
      <c r="MP338" s="33">
        <v>6745.3874089999999</v>
      </c>
      <c r="MQ338" s="33">
        <v>6292.6010509999996</v>
      </c>
      <c r="MR338" s="33">
        <v>5919.0844159999997</v>
      </c>
      <c r="MS338" s="33">
        <v>5800.9228579999999</v>
      </c>
      <c r="MT338" s="33">
        <v>6112.0857757069998</v>
      </c>
      <c r="MU338" s="33">
        <v>6316.8801832299996</v>
      </c>
      <c r="MV338" s="33">
        <v>6144.1503797659998</v>
      </c>
      <c r="MW338" s="33">
        <v>5629.2113833799995</v>
      </c>
      <c r="MX338" s="33">
        <v>6234.2357172469992</v>
      </c>
      <c r="MY338" s="33">
        <v>5776.9838413879988</v>
      </c>
      <c r="MZ338" s="33">
        <v>6284.133490188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  <row r="407" spans="1:364" ht="11.15" customHeight="1" x14ac:dyDescent="0.35"/>
    <row r="408" spans="1:364" ht="11.15" customHeight="1" x14ac:dyDescent="0.35"/>
  </sheetData>
  <hyperlinks>
    <hyperlink ref="MW4" r:id="rId1" xr:uid="{4CFA77F9-BA01-4BAA-8135-AEAC4DA6C851}"/>
  </hyperlink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indexed="9"/>
  </sheetPr>
  <dimension ref="A1:MZ406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MM1" s="31"/>
      <c r="MW1" t="s">
        <v>97</v>
      </c>
    </row>
    <row r="2" spans="1:364" ht="14.25" customHeight="1" x14ac:dyDescent="0.35">
      <c r="A2" s="3" t="s">
        <v>95</v>
      </c>
      <c r="B2" s="1"/>
      <c r="MM2" s="1"/>
    </row>
    <row r="3" spans="1:364" ht="14.25" customHeight="1" x14ac:dyDescent="0.35">
      <c r="A3" s="1"/>
      <c r="B3" s="1"/>
      <c r="MM3" s="9"/>
    </row>
    <row r="4" spans="1:364" ht="15" customHeight="1" x14ac:dyDescent="0.35">
      <c r="A4" s="4" t="s">
        <v>1</v>
      </c>
      <c r="B4" s="1"/>
      <c r="MM4" s="15"/>
      <c r="MW4" s="15" t="s">
        <v>13</v>
      </c>
    </row>
    <row r="5" spans="1:364" ht="14.25" customHeight="1" x14ac:dyDescent="0.35">
      <c r="A5" s="1"/>
      <c r="B5" s="1"/>
    </row>
    <row r="6" spans="1:364" ht="44.25" customHeight="1" x14ac:dyDescent="0.35">
      <c r="A6" s="4" t="s">
        <v>5</v>
      </c>
      <c r="B6" s="1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0</v>
      </c>
      <c r="DR10" s="33">
        <v>0</v>
      </c>
      <c r="DS10" s="33">
        <v>0</v>
      </c>
      <c r="DT10" s="33">
        <v>0</v>
      </c>
      <c r="DU10" s="33">
        <v>0</v>
      </c>
      <c r="DV10" s="33">
        <v>0</v>
      </c>
      <c r="DW10" s="33">
        <v>0</v>
      </c>
      <c r="DX10" s="33">
        <v>0</v>
      </c>
      <c r="DY10" s="33">
        <v>0</v>
      </c>
      <c r="DZ10" s="33">
        <v>0</v>
      </c>
      <c r="EA10" s="33">
        <v>0</v>
      </c>
      <c r="EB10" s="33">
        <v>0</v>
      </c>
      <c r="EC10" s="33">
        <v>0</v>
      </c>
      <c r="ED10" s="33">
        <v>0</v>
      </c>
      <c r="EE10" s="33">
        <v>0</v>
      </c>
      <c r="EF10" s="33">
        <v>0</v>
      </c>
      <c r="EG10" s="33">
        <v>0</v>
      </c>
      <c r="EH10" s="33">
        <v>0</v>
      </c>
      <c r="EI10" s="33">
        <v>0</v>
      </c>
      <c r="EJ10" s="33">
        <v>0</v>
      </c>
      <c r="EK10" s="33">
        <v>0</v>
      </c>
      <c r="EL10" s="33">
        <v>0</v>
      </c>
      <c r="EM10" s="33">
        <v>0</v>
      </c>
      <c r="EN10" s="33">
        <v>0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0</v>
      </c>
      <c r="GC10" s="33">
        <v>0</v>
      </c>
      <c r="GD10" s="33">
        <v>0</v>
      </c>
      <c r="GE10" s="33">
        <v>0</v>
      </c>
      <c r="GF10" s="33">
        <v>0</v>
      </c>
      <c r="GG10" s="33">
        <v>0</v>
      </c>
      <c r="GH10" s="33">
        <v>0</v>
      </c>
      <c r="GI10" s="33">
        <v>0</v>
      </c>
      <c r="GJ10" s="33">
        <v>0</v>
      </c>
      <c r="GK10" s="33">
        <v>0</v>
      </c>
      <c r="GL10" s="33">
        <v>0</v>
      </c>
      <c r="GM10" s="33">
        <v>0</v>
      </c>
      <c r="GN10" s="33">
        <v>0</v>
      </c>
      <c r="GO10" s="33">
        <v>0</v>
      </c>
      <c r="GP10" s="33">
        <v>0</v>
      </c>
      <c r="GQ10" s="33">
        <v>0</v>
      </c>
      <c r="GR10" s="33">
        <v>0</v>
      </c>
      <c r="GS10" s="33">
        <v>0</v>
      </c>
      <c r="GT10" s="33">
        <v>0</v>
      </c>
      <c r="GU10" s="33">
        <v>0</v>
      </c>
      <c r="GV10" s="33">
        <v>0</v>
      </c>
      <c r="GW10" s="33">
        <v>0</v>
      </c>
      <c r="GX10" s="33">
        <v>0</v>
      </c>
      <c r="GY10" s="33">
        <v>0</v>
      </c>
      <c r="GZ10" s="33">
        <v>0</v>
      </c>
      <c r="HA10" s="33">
        <v>0</v>
      </c>
      <c r="HB10" s="33">
        <v>0</v>
      </c>
      <c r="HC10" s="33">
        <v>0</v>
      </c>
      <c r="HD10" s="33">
        <v>0</v>
      </c>
      <c r="HE10" s="33">
        <v>0</v>
      </c>
      <c r="HF10" s="33">
        <v>0</v>
      </c>
      <c r="HG10" s="33">
        <v>64763.501105000003</v>
      </c>
      <c r="HH10" s="33">
        <v>64640.140747999998</v>
      </c>
      <c r="HI10" s="33">
        <v>66029.087874000004</v>
      </c>
      <c r="HJ10" s="33">
        <v>66351.475073000009</v>
      </c>
      <c r="HK10" s="33">
        <v>68115.602867000009</v>
      </c>
      <c r="HL10" s="33">
        <v>69189.365337999989</v>
      </c>
      <c r="HM10" s="33">
        <v>65032.91470600001</v>
      </c>
      <c r="HN10" s="33">
        <v>65405.215799042009</v>
      </c>
      <c r="HO10" s="33">
        <v>65480.960380000004</v>
      </c>
      <c r="HP10" s="33">
        <v>64537.656187000001</v>
      </c>
      <c r="HQ10" s="33">
        <v>62996.615410370003</v>
      </c>
      <c r="HR10" s="33">
        <v>61878.795637399991</v>
      </c>
      <c r="HS10" s="33">
        <v>55724.946328000035</v>
      </c>
      <c r="HT10" s="33">
        <v>62602.74893199998</v>
      </c>
      <c r="HU10" s="33">
        <v>63436.40654399999</v>
      </c>
      <c r="HV10" s="33">
        <v>73687.045370300009</v>
      </c>
      <c r="HW10" s="33">
        <v>70074.653942000004</v>
      </c>
      <c r="HX10" s="33">
        <v>79971.706563117972</v>
      </c>
      <c r="HY10" s="33">
        <v>80875.500789999976</v>
      </c>
      <c r="HZ10" s="33">
        <v>80842.883465999985</v>
      </c>
      <c r="IA10" s="33">
        <v>81020.221434000036</v>
      </c>
      <c r="IB10" s="33">
        <v>81093.092534999974</v>
      </c>
      <c r="IC10" s="33">
        <v>82226.256701999999</v>
      </c>
      <c r="ID10" s="33">
        <v>80537.822602</v>
      </c>
      <c r="IE10" s="33">
        <v>82696.111588300002</v>
      </c>
      <c r="IF10" s="33">
        <v>84226.068194999971</v>
      </c>
      <c r="IG10" s="33">
        <v>85133.753811000002</v>
      </c>
      <c r="IH10" s="33">
        <v>85908.046483000013</v>
      </c>
      <c r="II10" s="33">
        <v>86647.49397799997</v>
      </c>
      <c r="IJ10" s="33">
        <v>85794.717994000006</v>
      </c>
      <c r="IK10" s="33">
        <v>105143.51491100001</v>
      </c>
      <c r="IL10" s="33">
        <v>105590.533391</v>
      </c>
      <c r="IM10" s="33">
        <v>95340.845287999968</v>
      </c>
      <c r="IN10" s="33">
        <v>94034.564988000027</v>
      </c>
      <c r="IO10" s="33">
        <v>94298.418476999999</v>
      </c>
      <c r="IP10" s="33">
        <v>94642.971158999993</v>
      </c>
      <c r="IQ10" s="33">
        <v>92611.228866063</v>
      </c>
      <c r="IR10" s="33">
        <v>93879.903103000004</v>
      </c>
      <c r="IS10" s="33">
        <v>96353.375677000018</v>
      </c>
      <c r="IT10" s="33">
        <v>97191.204949000006</v>
      </c>
      <c r="IU10" s="33">
        <v>99309.470160200028</v>
      </c>
      <c r="IV10" s="33">
        <v>99068.480798000004</v>
      </c>
      <c r="IW10" s="33">
        <v>99450.738068000021</v>
      </c>
      <c r="IX10" s="33">
        <v>99695.418023199949</v>
      </c>
      <c r="IY10" s="33">
        <v>100756.12580800003</v>
      </c>
      <c r="IZ10" s="33">
        <v>100003.30328100001</v>
      </c>
      <c r="JA10" s="33">
        <v>101237.13713800005</v>
      </c>
      <c r="JB10" s="33">
        <v>100719.79098099995</v>
      </c>
      <c r="JC10" s="33">
        <v>102472.01074040002</v>
      </c>
      <c r="JD10" s="33">
        <v>107639.20130218699</v>
      </c>
      <c r="JE10" s="33">
        <v>108727.36070700001</v>
      </c>
      <c r="JF10" s="33">
        <v>137733.96304992994</v>
      </c>
      <c r="JG10" s="33">
        <v>134817.66329520999</v>
      </c>
      <c r="JH10" s="33">
        <v>137668.70537819009</v>
      </c>
      <c r="JI10" s="33">
        <v>140251.91572226002</v>
      </c>
      <c r="JJ10" s="33">
        <v>140001.05671361004</v>
      </c>
      <c r="JK10" s="33">
        <v>138037.16605186998</v>
      </c>
      <c r="JL10" s="33">
        <v>139547.65765289005</v>
      </c>
      <c r="JM10" s="33">
        <v>137939.07584803505</v>
      </c>
      <c r="JN10" s="33">
        <v>141362.90447261007</v>
      </c>
      <c r="JO10" s="33">
        <v>143137.52575302988</v>
      </c>
      <c r="JP10" s="33">
        <v>144466.57868933011</v>
      </c>
      <c r="JQ10" s="33">
        <v>145295.78544997895</v>
      </c>
      <c r="JR10" s="33">
        <v>326749.10452096886</v>
      </c>
      <c r="JS10" s="33">
        <v>331046.83501267212</v>
      </c>
      <c r="JT10" s="33">
        <v>331814.03138820216</v>
      </c>
      <c r="JU10" s="33">
        <v>347350.34792113228</v>
      </c>
      <c r="JV10" s="33">
        <v>354258.46541525127</v>
      </c>
      <c r="JW10" s="33">
        <v>346447.65722618916</v>
      </c>
      <c r="JX10" s="33">
        <v>354396.86457123206</v>
      </c>
      <c r="JY10" s="33">
        <v>361809.76531832991</v>
      </c>
      <c r="JZ10" s="33">
        <v>357610.43361423485</v>
      </c>
      <c r="KA10" s="33">
        <v>355290.88639580709</v>
      </c>
      <c r="KB10" s="33">
        <v>357374.25302037696</v>
      </c>
      <c r="KC10" s="33">
        <v>354081.4130216451</v>
      </c>
      <c r="KD10" s="33">
        <v>355038.70693949016</v>
      </c>
      <c r="KE10" s="33">
        <v>351459.85417425627</v>
      </c>
      <c r="KF10" s="33">
        <v>351819.25113010115</v>
      </c>
      <c r="KG10" s="33">
        <v>340221.06906147226</v>
      </c>
      <c r="KH10" s="33">
        <v>330262.39082632691</v>
      </c>
      <c r="KI10" s="33">
        <v>329036.05427239486</v>
      </c>
      <c r="KJ10" s="33">
        <v>337229.65700382821</v>
      </c>
      <c r="KK10" s="33">
        <v>337271.35448347614</v>
      </c>
      <c r="KL10" s="33">
        <v>353377.13720114605</v>
      </c>
      <c r="KM10" s="33">
        <v>346847.62030224287</v>
      </c>
      <c r="KN10" s="33">
        <v>351826.81345271476</v>
      </c>
      <c r="KO10" s="33">
        <v>352714.47041518404</v>
      </c>
      <c r="KP10" s="33">
        <v>340002.69126228313</v>
      </c>
      <c r="KQ10" s="33">
        <v>342961.92066736199</v>
      </c>
      <c r="KR10" s="33">
        <v>345212.45429977</v>
      </c>
      <c r="KS10" s="33">
        <v>354640.48686755414</v>
      </c>
      <c r="KT10" s="33">
        <v>368514.12414301303</v>
      </c>
      <c r="KU10" s="33">
        <v>376121.24449878104</v>
      </c>
      <c r="KV10" s="33">
        <v>384394.78560149553</v>
      </c>
      <c r="KW10" s="33">
        <v>384307.29978316673</v>
      </c>
      <c r="KX10" s="33">
        <v>377665.4954870441</v>
      </c>
      <c r="KY10" s="33">
        <v>375678.49995593919</v>
      </c>
      <c r="KZ10" s="33">
        <v>379980.28741004766</v>
      </c>
      <c r="LA10" s="33">
        <v>382862.88526636717</v>
      </c>
      <c r="LB10" s="33">
        <v>394676.04512204387</v>
      </c>
      <c r="LC10" s="33">
        <v>405654.59137178399</v>
      </c>
      <c r="LD10" s="33">
        <v>407048.83003327425</v>
      </c>
      <c r="LE10" s="33">
        <v>402636.59236528591</v>
      </c>
      <c r="LF10" s="33">
        <v>404098.4188470791</v>
      </c>
      <c r="LG10" s="33">
        <v>402463.29188125464</v>
      </c>
      <c r="LH10" s="33">
        <v>399207.54870471358</v>
      </c>
      <c r="LI10" s="33">
        <v>404300.29676545085</v>
      </c>
      <c r="LJ10" s="33">
        <v>397724.05751659296</v>
      </c>
      <c r="LK10" s="33">
        <v>402564.59417609515</v>
      </c>
      <c r="LL10" s="33">
        <v>405351.563996871</v>
      </c>
      <c r="LM10" s="33">
        <v>401249.09542653407</v>
      </c>
      <c r="LN10" s="33">
        <v>396842.9774416532</v>
      </c>
      <c r="LO10" s="33">
        <v>396729.88129500323</v>
      </c>
      <c r="LP10" s="33">
        <v>409097.27344639885</v>
      </c>
      <c r="LQ10" s="33">
        <v>412311.47147639171</v>
      </c>
      <c r="LR10" s="33">
        <v>409419.64788220497</v>
      </c>
      <c r="LS10" s="33">
        <v>408950.45702353009</v>
      </c>
      <c r="LT10" s="33">
        <v>423671.563064844</v>
      </c>
      <c r="LU10" s="33">
        <v>423673.2040210577</v>
      </c>
      <c r="LV10" s="33">
        <v>440635.972611584</v>
      </c>
      <c r="LW10" s="33">
        <v>468394.66789393255</v>
      </c>
      <c r="LX10" s="33">
        <v>474812.71135339112</v>
      </c>
      <c r="LY10" s="33">
        <v>468376.90119057987</v>
      </c>
      <c r="LZ10" s="33">
        <v>488681.67003800528</v>
      </c>
      <c r="MA10" s="33">
        <v>495469.75474213262</v>
      </c>
      <c r="MB10" s="33">
        <v>501014.31845983374</v>
      </c>
      <c r="MC10" s="33">
        <v>512737.94753662089</v>
      </c>
      <c r="MD10" s="33">
        <v>521162.89083640167</v>
      </c>
      <c r="ME10" s="33">
        <v>523626.02316854883</v>
      </c>
      <c r="MF10" s="33">
        <v>525211.08709408902</v>
      </c>
      <c r="MG10" s="33">
        <v>522902.1052736587</v>
      </c>
      <c r="MH10" s="33">
        <v>531506.81045470084</v>
      </c>
      <c r="MI10" s="33">
        <v>531983.98016623687</v>
      </c>
      <c r="MJ10" s="33">
        <v>525503.88898414362</v>
      </c>
      <c r="MK10" s="33">
        <v>522569.25344809209</v>
      </c>
      <c r="ML10" s="33">
        <v>522980.0793722099</v>
      </c>
      <c r="MM10" s="33">
        <v>521684.34895423584</v>
      </c>
      <c r="MN10" s="33">
        <v>511705.9409152593</v>
      </c>
      <c r="MO10" s="33">
        <v>513060.06270535261</v>
      </c>
      <c r="MP10" s="33">
        <v>506370.15284169361</v>
      </c>
      <c r="MQ10" s="33">
        <v>505567.67502819217</v>
      </c>
      <c r="MR10" s="33">
        <v>516284.56333637802</v>
      </c>
      <c r="MS10" s="33">
        <v>523322.85820366989</v>
      </c>
      <c r="MT10" s="33">
        <v>534283.59487719205</v>
      </c>
      <c r="MU10" s="33">
        <v>539896.69260334782</v>
      </c>
      <c r="MV10" s="33">
        <v>546012.7674674642</v>
      </c>
      <c r="MW10" s="33">
        <v>548358.75461450987</v>
      </c>
      <c r="MX10" s="33">
        <v>554360.26655852457</v>
      </c>
      <c r="MY10" s="33">
        <v>570040.71599040029</v>
      </c>
      <c r="MZ10" s="33">
        <v>585751.1555771752</v>
      </c>
    </row>
    <row r="11" spans="1:364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23208.971449000001</v>
      </c>
      <c r="HH11" s="33">
        <v>22868.309401999999</v>
      </c>
      <c r="HI11" s="33">
        <v>23613.379271999995</v>
      </c>
      <c r="HJ11" s="33">
        <v>24682.340671000002</v>
      </c>
      <c r="HK11" s="33">
        <v>26139.541643</v>
      </c>
      <c r="HL11" s="33">
        <v>26574.776120000002</v>
      </c>
      <c r="HM11" s="33">
        <v>24704.000769000002</v>
      </c>
      <c r="HN11" s="33">
        <v>26342.080866999993</v>
      </c>
      <c r="HO11" s="33">
        <v>26167.459472000002</v>
      </c>
      <c r="HP11" s="33">
        <v>27778.152391999993</v>
      </c>
      <c r="HQ11" s="33">
        <v>26879.114542000003</v>
      </c>
      <c r="HR11" s="33">
        <v>28215.120129400002</v>
      </c>
      <c r="HS11" s="33">
        <v>29149.203087000005</v>
      </c>
      <c r="HT11" s="33">
        <v>29326.866831999996</v>
      </c>
      <c r="HU11" s="33">
        <v>30674.180478999999</v>
      </c>
      <c r="HV11" s="33">
        <v>32591.754153990005</v>
      </c>
      <c r="HW11" s="33">
        <v>34284.605206000007</v>
      </c>
      <c r="HX11" s="33">
        <v>32865.347057999999</v>
      </c>
      <c r="HY11" s="33">
        <v>33124.612711999995</v>
      </c>
      <c r="HZ11" s="33">
        <v>33502.408255000009</v>
      </c>
      <c r="IA11" s="33">
        <v>33512.704513999997</v>
      </c>
      <c r="IB11" s="33">
        <v>34676.648022999994</v>
      </c>
      <c r="IC11" s="33">
        <v>35276.371519999993</v>
      </c>
      <c r="ID11" s="33">
        <v>35034.040102999992</v>
      </c>
      <c r="IE11" s="33">
        <v>36609.260625300005</v>
      </c>
      <c r="IF11" s="33">
        <v>37616.047774999999</v>
      </c>
      <c r="IG11" s="33">
        <v>37258.874267000007</v>
      </c>
      <c r="IH11" s="33">
        <v>36570.317287999998</v>
      </c>
      <c r="II11" s="33">
        <v>38062.788159999996</v>
      </c>
      <c r="IJ11" s="33">
        <v>37585.386304</v>
      </c>
      <c r="IK11" s="33">
        <v>41997.251161999993</v>
      </c>
      <c r="IL11" s="33">
        <v>42701.843258999994</v>
      </c>
      <c r="IM11" s="33">
        <v>42635.124500999998</v>
      </c>
      <c r="IN11" s="33">
        <v>42065.238409000005</v>
      </c>
      <c r="IO11" s="33">
        <v>42431.996319999991</v>
      </c>
      <c r="IP11" s="33">
        <v>42688.579861999991</v>
      </c>
      <c r="IQ11" s="33">
        <v>40962.004609999996</v>
      </c>
      <c r="IR11" s="33">
        <v>42211.740818000006</v>
      </c>
      <c r="IS11" s="33">
        <v>43510.972515000009</v>
      </c>
      <c r="IT11" s="33">
        <v>45288.353740999999</v>
      </c>
      <c r="IU11" s="33">
        <v>46099.432083</v>
      </c>
      <c r="IV11" s="33">
        <v>44116.268857000003</v>
      </c>
      <c r="IW11" s="33">
        <v>43626.764088999997</v>
      </c>
      <c r="IX11" s="33">
        <v>44122.022623000004</v>
      </c>
      <c r="IY11" s="33">
        <v>45469.31883299999</v>
      </c>
      <c r="IZ11" s="33">
        <v>47476.083625000007</v>
      </c>
      <c r="JA11" s="33">
        <v>47657.614373000004</v>
      </c>
      <c r="JB11" s="33">
        <v>46329.541202000008</v>
      </c>
      <c r="JC11" s="33">
        <v>47668.1364264</v>
      </c>
      <c r="JD11" s="33">
        <v>51776.713851999993</v>
      </c>
      <c r="JE11" s="33">
        <v>51873.152177000004</v>
      </c>
      <c r="JF11" s="33">
        <v>60298.586007999977</v>
      </c>
      <c r="JG11" s="33">
        <v>56142.929714799968</v>
      </c>
      <c r="JH11" s="33">
        <v>59348.567337799992</v>
      </c>
      <c r="JI11" s="33">
        <v>60125.654739000005</v>
      </c>
      <c r="JJ11" s="33">
        <v>59920.654242330005</v>
      </c>
      <c r="JK11" s="33">
        <v>58926.841175000001</v>
      </c>
      <c r="JL11" s="33">
        <v>59169.61632400001</v>
      </c>
      <c r="JM11" s="33">
        <v>57263.532171000013</v>
      </c>
      <c r="JN11" s="33">
        <v>56814.538298000014</v>
      </c>
      <c r="JO11" s="33">
        <v>59304.82791800001</v>
      </c>
      <c r="JP11" s="33">
        <v>58983.631547000005</v>
      </c>
      <c r="JQ11" s="33">
        <v>58627.06156515202</v>
      </c>
      <c r="JR11" s="33">
        <v>161792.888579814</v>
      </c>
      <c r="JS11" s="33">
        <v>162629.318190797</v>
      </c>
      <c r="JT11" s="33">
        <v>161243.88123226797</v>
      </c>
      <c r="JU11" s="33">
        <v>177457.60937058402</v>
      </c>
      <c r="JV11" s="33">
        <v>171774.70037076599</v>
      </c>
      <c r="JW11" s="33">
        <v>174358.58921377297</v>
      </c>
      <c r="JX11" s="33">
        <v>181057.895516566</v>
      </c>
      <c r="JY11" s="33">
        <v>192407.64864096596</v>
      </c>
      <c r="JZ11" s="33">
        <v>185436.67280027899</v>
      </c>
      <c r="KA11" s="33">
        <v>180503.71491541999</v>
      </c>
      <c r="KB11" s="33">
        <v>184172.316093876</v>
      </c>
      <c r="KC11" s="33">
        <v>183319.35162108298</v>
      </c>
      <c r="KD11" s="33">
        <v>174063.87591142702</v>
      </c>
      <c r="KE11" s="33">
        <v>174712.55554993302</v>
      </c>
      <c r="KF11" s="33">
        <v>175739.40751492494</v>
      </c>
      <c r="KG11" s="33">
        <v>176472.83419741594</v>
      </c>
      <c r="KH11" s="33">
        <v>159722.15949940999</v>
      </c>
      <c r="KI11" s="33">
        <v>158060.303724731</v>
      </c>
      <c r="KJ11" s="33">
        <v>162203.58560394295</v>
      </c>
      <c r="KK11" s="33">
        <v>163463.599391022</v>
      </c>
      <c r="KL11" s="33">
        <v>168946.64207593599</v>
      </c>
      <c r="KM11" s="33">
        <v>159571.00733791597</v>
      </c>
      <c r="KN11" s="33">
        <v>160424.43479322895</v>
      </c>
      <c r="KO11" s="33">
        <v>150870.71560961299</v>
      </c>
      <c r="KP11" s="33">
        <v>160655.11377747598</v>
      </c>
      <c r="KQ11" s="33">
        <v>160427.98174226898</v>
      </c>
      <c r="KR11" s="33">
        <v>175298.08752807896</v>
      </c>
      <c r="KS11" s="33">
        <v>174204.65034058908</v>
      </c>
      <c r="KT11" s="33">
        <v>183890.29914570306</v>
      </c>
      <c r="KU11" s="33">
        <v>190098.07607364102</v>
      </c>
      <c r="KV11" s="33">
        <v>189732.41720217207</v>
      </c>
      <c r="KW11" s="33">
        <v>190917.82544011899</v>
      </c>
      <c r="KX11" s="33">
        <v>182065.49677451508</v>
      </c>
      <c r="KY11" s="33">
        <v>180182.43616396203</v>
      </c>
      <c r="KZ11" s="33">
        <v>179100.20323970297</v>
      </c>
      <c r="LA11" s="33">
        <v>186055.15272476204</v>
      </c>
      <c r="LB11" s="33">
        <v>192475.76405927213</v>
      </c>
      <c r="LC11" s="33">
        <v>199483.72221055412</v>
      </c>
      <c r="LD11" s="33">
        <v>197045.14261416608</v>
      </c>
      <c r="LE11" s="33">
        <v>191943.2910172721</v>
      </c>
      <c r="LF11" s="33">
        <v>190577.63377785007</v>
      </c>
      <c r="LG11" s="33">
        <v>192713.82538059403</v>
      </c>
      <c r="LH11" s="33">
        <v>193785.82925087996</v>
      </c>
      <c r="LI11" s="33">
        <v>193821.06320769704</v>
      </c>
      <c r="LJ11" s="33">
        <v>196394.484779077</v>
      </c>
      <c r="LK11" s="33">
        <v>199535.49783201501</v>
      </c>
      <c r="LL11" s="33">
        <v>199898.04855864504</v>
      </c>
      <c r="LM11" s="33">
        <v>204603.57396267503</v>
      </c>
      <c r="LN11" s="33">
        <v>203821.12961346502</v>
      </c>
      <c r="LO11" s="33">
        <v>206451.54412791505</v>
      </c>
      <c r="LP11" s="33">
        <v>206145.51169893501</v>
      </c>
      <c r="LQ11" s="33">
        <v>214685.97516374502</v>
      </c>
      <c r="LR11" s="33">
        <v>206549.33058610998</v>
      </c>
      <c r="LS11" s="33">
        <v>210815.05066649002</v>
      </c>
      <c r="LT11" s="33">
        <v>217601.02866786</v>
      </c>
      <c r="LU11" s="33">
        <v>219940.50593947011</v>
      </c>
      <c r="LV11" s="33">
        <v>224507.5987711701</v>
      </c>
      <c r="LW11" s="33">
        <v>238206.24659626005</v>
      </c>
      <c r="LX11" s="33">
        <v>240346.04380670001</v>
      </c>
      <c r="LY11" s="33">
        <v>230731.22848367997</v>
      </c>
      <c r="LZ11" s="33">
        <v>241407.7219553699</v>
      </c>
      <c r="MA11" s="33">
        <v>244575.16249475002</v>
      </c>
      <c r="MB11" s="33">
        <v>253008.58365526001</v>
      </c>
      <c r="MC11" s="33">
        <v>259032.73407885002</v>
      </c>
      <c r="MD11" s="33">
        <v>266325.18940821994</v>
      </c>
      <c r="ME11" s="33">
        <v>264111.15337093995</v>
      </c>
      <c r="MF11" s="33">
        <v>272037.70039556187</v>
      </c>
      <c r="MG11" s="33">
        <v>274710.43342701893</v>
      </c>
      <c r="MH11" s="33">
        <v>281419.02343747998</v>
      </c>
      <c r="MI11" s="33">
        <v>278411.48472063901</v>
      </c>
      <c r="MJ11" s="33">
        <v>284292.547764041</v>
      </c>
      <c r="MK11" s="33">
        <v>283655.08824226295</v>
      </c>
      <c r="ML11" s="33">
        <v>274313.9729280459</v>
      </c>
      <c r="MM11" s="33">
        <v>284189.29742412991</v>
      </c>
      <c r="MN11" s="33">
        <v>281162.84772717999</v>
      </c>
      <c r="MO11" s="33">
        <v>277250.81186094997</v>
      </c>
      <c r="MP11" s="33">
        <v>274983.55034794199</v>
      </c>
      <c r="MQ11" s="33">
        <v>269623.366109945</v>
      </c>
      <c r="MR11" s="33">
        <v>275946.16821984295</v>
      </c>
      <c r="MS11" s="33">
        <v>282969.77742068499</v>
      </c>
      <c r="MT11" s="33">
        <v>288187.66259127203</v>
      </c>
      <c r="MU11" s="33">
        <v>284024.52215819102</v>
      </c>
      <c r="MV11" s="33">
        <v>287798.70101180807</v>
      </c>
      <c r="MW11" s="33">
        <v>287481.12583385099</v>
      </c>
      <c r="MX11" s="33">
        <v>291743.88266584784</v>
      </c>
      <c r="MY11" s="33">
        <v>298070.12869769905</v>
      </c>
      <c r="MZ11" s="33">
        <v>307167.76034992986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6242.4512809999997</v>
      </c>
      <c r="HH12" s="33">
        <v>6378.5535929999996</v>
      </c>
      <c r="HI12" s="33">
        <v>6901.2954630000004</v>
      </c>
      <c r="HJ12" s="33">
        <v>8098.7530439999991</v>
      </c>
      <c r="HK12" s="33">
        <v>8681.2157719999996</v>
      </c>
      <c r="HL12" s="33">
        <v>8904.0013919999983</v>
      </c>
      <c r="HM12" s="33">
        <v>7508.1807879999997</v>
      </c>
      <c r="HN12" s="33">
        <v>7866.4115970000003</v>
      </c>
      <c r="HO12" s="33">
        <v>7912.108205999999</v>
      </c>
      <c r="HP12" s="33">
        <v>9318.1833970000007</v>
      </c>
      <c r="HQ12" s="33">
        <v>8980.3214019999996</v>
      </c>
      <c r="HR12" s="33">
        <v>9754.3840540000019</v>
      </c>
      <c r="HS12" s="33">
        <v>9848.2934699999987</v>
      </c>
      <c r="HT12" s="33">
        <v>9803.9851839999992</v>
      </c>
      <c r="HU12" s="33">
        <v>11138.660746</v>
      </c>
      <c r="HV12" s="33">
        <v>12171.379521000001</v>
      </c>
      <c r="HW12" s="33">
        <v>13052.650771999999</v>
      </c>
      <c r="HX12" s="33">
        <v>13384.402752</v>
      </c>
      <c r="HY12" s="33">
        <v>13785.534621999999</v>
      </c>
      <c r="HZ12" s="33">
        <v>14853.336055</v>
      </c>
      <c r="IA12" s="33">
        <v>14411.490649999998</v>
      </c>
      <c r="IB12" s="33">
        <v>14592.321728000001</v>
      </c>
      <c r="IC12" s="33">
        <v>15251.869242000001</v>
      </c>
      <c r="ID12" s="33">
        <v>15395.989229999999</v>
      </c>
      <c r="IE12" s="33">
        <v>15984.282220999998</v>
      </c>
      <c r="IF12" s="33">
        <v>16620.116452999999</v>
      </c>
      <c r="IG12" s="33">
        <v>16194.125140999999</v>
      </c>
      <c r="IH12" s="33">
        <v>16695.146429</v>
      </c>
      <c r="II12" s="33">
        <v>18106.261420000003</v>
      </c>
      <c r="IJ12" s="33">
        <v>17669.314005</v>
      </c>
      <c r="IK12" s="33">
        <v>21710.369059000001</v>
      </c>
      <c r="IL12" s="33">
        <v>22158.312586999997</v>
      </c>
      <c r="IM12" s="33">
        <v>22355.515438999999</v>
      </c>
      <c r="IN12" s="33">
        <v>21775.571780000002</v>
      </c>
      <c r="IO12" s="33">
        <v>22351.445076999997</v>
      </c>
      <c r="IP12" s="33">
        <v>22684.339062999996</v>
      </c>
      <c r="IQ12" s="33">
        <v>21035.173755999997</v>
      </c>
      <c r="IR12" s="33">
        <v>22011.906239000004</v>
      </c>
      <c r="IS12" s="33">
        <v>23342.521380000002</v>
      </c>
      <c r="IT12" s="33">
        <v>24922.561872999991</v>
      </c>
      <c r="IU12" s="33">
        <v>25940.367946999999</v>
      </c>
      <c r="IV12" s="33">
        <v>24121.031267000002</v>
      </c>
      <c r="IW12" s="33">
        <v>23574.507759</v>
      </c>
      <c r="IX12" s="33">
        <v>24598.274318000003</v>
      </c>
      <c r="IY12" s="33">
        <v>25895.846336999999</v>
      </c>
      <c r="IZ12" s="33">
        <v>26152.1273</v>
      </c>
      <c r="JA12" s="33">
        <v>26951.939710000002</v>
      </c>
      <c r="JB12" s="33">
        <v>27332.559951000003</v>
      </c>
      <c r="JC12" s="33">
        <v>29150.296477</v>
      </c>
      <c r="JD12" s="33">
        <v>32868.253991999998</v>
      </c>
      <c r="JE12" s="33">
        <v>32305.576063</v>
      </c>
      <c r="JF12" s="33">
        <v>22022.233554999999</v>
      </c>
      <c r="JG12" s="33">
        <v>22160.257208000003</v>
      </c>
      <c r="JH12" s="33">
        <v>22555.372587000002</v>
      </c>
      <c r="JI12" s="33">
        <v>22538.702783000004</v>
      </c>
      <c r="JJ12" s="33">
        <v>22752.872153329998</v>
      </c>
      <c r="JK12" s="33">
        <v>23544.443500000005</v>
      </c>
      <c r="JL12" s="33">
        <v>22502.682568999993</v>
      </c>
      <c r="JM12" s="33">
        <v>22304.648690999995</v>
      </c>
      <c r="JN12" s="33">
        <v>22590.724179000001</v>
      </c>
      <c r="JO12" s="33">
        <v>25682.262059000001</v>
      </c>
      <c r="JP12" s="33">
        <v>25783.874716999999</v>
      </c>
      <c r="JQ12" s="33">
        <v>25824.319145999998</v>
      </c>
      <c r="JR12" s="33">
        <v>113117.15485200001</v>
      </c>
      <c r="JS12" s="33">
        <v>113501.61778839999</v>
      </c>
      <c r="JT12" s="33">
        <v>114208.71938802001</v>
      </c>
      <c r="JU12" s="33">
        <v>123843.33512992</v>
      </c>
      <c r="JV12" s="33">
        <v>121566.95421337399</v>
      </c>
      <c r="JW12" s="33">
        <v>121302.36815334501</v>
      </c>
      <c r="JX12" s="33">
        <v>130572.73107928499</v>
      </c>
      <c r="JY12" s="33">
        <v>138908.44886082</v>
      </c>
      <c r="JZ12" s="33">
        <v>129440.66875858499</v>
      </c>
      <c r="KA12" s="33">
        <v>124004.50111347501</v>
      </c>
      <c r="KB12" s="33">
        <v>124971.28386111502</v>
      </c>
      <c r="KC12" s="33">
        <v>125193.30929482503</v>
      </c>
      <c r="KD12" s="33">
        <v>113912.15827043501</v>
      </c>
      <c r="KE12" s="33">
        <v>115825.16368356498</v>
      </c>
      <c r="KF12" s="33">
        <v>115980.80489879502</v>
      </c>
      <c r="KG12" s="33">
        <v>117231.64253938501</v>
      </c>
      <c r="KH12" s="33">
        <v>115524.78870177502</v>
      </c>
      <c r="KI12" s="33">
        <v>115515.47077951502</v>
      </c>
      <c r="KJ12" s="33">
        <v>114371.09832938302</v>
      </c>
      <c r="KK12" s="33">
        <v>117226.02689048302</v>
      </c>
      <c r="KL12" s="33">
        <v>125803.389994963</v>
      </c>
      <c r="KM12" s="33">
        <v>116651.70010876501</v>
      </c>
      <c r="KN12" s="33">
        <v>118162.12418161503</v>
      </c>
      <c r="KO12" s="33">
        <v>118238.31225973801</v>
      </c>
      <c r="KP12" s="33">
        <v>123366.48320371498</v>
      </c>
      <c r="KQ12" s="33">
        <v>119177.02354085501</v>
      </c>
      <c r="KR12" s="33">
        <v>123138.56687491499</v>
      </c>
      <c r="KS12" s="33">
        <v>123894.06603144997</v>
      </c>
      <c r="KT12" s="33">
        <v>131457.01007734402</v>
      </c>
      <c r="KU12" s="33">
        <v>137909.57962162403</v>
      </c>
      <c r="KV12" s="33">
        <v>137633.440865768</v>
      </c>
      <c r="KW12" s="33">
        <v>137604.88357227799</v>
      </c>
      <c r="KX12" s="33">
        <v>129681.21154016802</v>
      </c>
      <c r="KY12" s="33">
        <v>128973.31125955799</v>
      </c>
      <c r="KZ12" s="33">
        <v>127858.64660853501</v>
      </c>
      <c r="LA12" s="33">
        <v>131888.50398335498</v>
      </c>
      <c r="LB12" s="33">
        <v>142964.74205329502</v>
      </c>
      <c r="LC12" s="33">
        <v>148965.10136618503</v>
      </c>
      <c r="LD12" s="33">
        <v>149113.21362025899</v>
      </c>
      <c r="LE12" s="33">
        <v>149085.61261745903</v>
      </c>
      <c r="LF12" s="33">
        <v>148081.56448764898</v>
      </c>
      <c r="LG12" s="33">
        <v>148990.02189195904</v>
      </c>
      <c r="LH12" s="33">
        <v>148864.68523116899</v>
      </c>
      <c r="LI12" s="33">
        <v>147616.03693213905</v>
      </c>
      <c r="LJ12" s="33">
        <v>145448.18971053898</v>
      </c>
      <c r="LK12" s="33">
        <v>145717.012140345</v>
      </c>
      <c r="LL12" s="33">
        <v>146077.16764975499</v>
      </c>
      <c r="LM12" s="33">
        <v>146809.09797036505</v>
      </c>
      <c r="LN12" s="33">
        <v>148658.68034951502</v>
      </c>
      <c r="LO12" s="33">
        <v>150789.55446393506</v>
      </c>
      <c r="LP12" s="33">
        <v>150541.75408911498</v>
      </c>
      <c r="LQ12" s="33">
        <v>152679.99520879498</v>
      </c>
      <c r="LR12" s="33">
        <v>150710.83257371996</v>
      </c>
      <c r="LS12" s="33">
        <v>152722.88525991995</v>
      </c>
      <c r="LT12" s="33">
        <v>155851.22197399999</v>
      </c>
      <c r="LU12" s="33">
        <v>159390.62730649006</v>
      </c>
      <c r="LV12" s="33">
        <v>163489.50985120004</v>
      </c>
      <c r="LW12" s="33">
        <v>172654.11157346002</v>
      </c>
      <c r="LX12" s="33">
        <v>172254.35593504002</v>
      </c>
      <c r="LY12" s="33">
        <v>165596.48477075997</v>
      </c>
      <c r="LZ12" s="33">
        <v>175028.76317752001</v>
      </c>
      <c r="MA12" s="33">
        <v>180860.55573589</v>
      </c>
      <c r="MB12" s="33">
        <v>183978.25037950996</v>
      </c>
      <c r="MC12" s="33">
        <v>184567.66097270997</v>
      </c>
      <c r="MD12" s="33">
        <v>187923.11287690996</v>
      </c>
      <c r="ME12" s="33">
        <v>186323.26796845999</v>
      </c>
      <c r="MF12" s="33">
        <v>195143.56321724996</v>
      </c>
      <c r="MG12" s="33">
        <v>193500.48577800996</v>
      </c>
      <c r="MH12" s="33">
        <v>197408.35280125999</v>
      </c>
      <c r="MI12" s="33">
        <v>199299.82333227003</v>
      </c>
      <c r="MJ12" s="33">
        <v>202277.92652981996</v>
      </c>
      <c r="MK12" s="33">
        <v>200152.42579618</v>
      </c>
      <c r="ML12" s="33">
        <v>193382.51350825996</v>
      </c>
      <c r="MM12" s="33">
        <v>201033.69396606999</v>
      </c>
      <c r="MN12" s="33">
        <v>194238.19662871998</v>
      </c>
      <c r="MO12" s="33">
        <v>191220.62698404002</v>
      </c>
      <c r="MP12" s="33">
        <v>190251.41903986002</v>
      </c>
      <c r="MQ12" s="33">
        <v>186395.60281078002</v>
      </c>
      <c r="MR12" s="33">
        <v>187414.01793976</v>
      </c>
      <c r="MS12" s="33">
        <v>188654.09437675</v>
      </c>
      <c r="MT12" s="33">
        <v>192988.01922874001</v>
      </c>
      <c r="MU12" s="33">
        <v>188828.32259269006</v>
      </c>
      <c r="MV12" s="33">
        <v>190869.19660469997</v>
      </c>
      <c r="MW12" s="33">
        <v>190775.5066125</v>
      </c>
      <c r="MX12" s="33">
        <v>192601.82720046001</v>
      </c>
      <c r="MY12" s="33">
        <v>195502.41484411003</v>
      </c>
      <c r="MZ12" s="33">
        <v>207985.65111421002</v>
      </c>
    </row>
    <row r="13" spans="1:364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3505.199991</v>
      </c>
      <c r="HH13" s="33">
        <v>2711.320518</v>
      </c>
      <c r="HI13" s="33">
        <v>2953.6854219999996</v>
      </c>
      <c r="HJ13" s="33">
        <v>2978.8316819999995</v>
      </c>
      <c r="HK13" s="33">
        <v>3217.1612120000004</v>
      </c>
      <c r="HL13" s="33">
        <v>2871.1541189999998</v>
      </c>
      <c r="HM13" s="33">
        <v>1782.0195890000002</v>
      </c>
      <c r="HN13" s="33">
        <v>1802.6381780000002</v>
      </c>
      <c r="HO13" s="33">
        <v>1865.8223759999998</v>
      </c>
      <c r="HP13" s="33">
        <v>2161.7348569999999</v>
      </c>
      <c r="HQ13" s="33">
        <v>2047.5060210000001</v>
      </c>
      <c r="HR13" s="33">
        <v>1952.5423723999997</v>
      </c>
      <c r="HS13" s="33">
        <v>1953.891257</v>
      </c>
      <c r="HT13" s="33">
        <v>1673.3268199999998</v>
      </c>
      <c r="HU13" s="33">
        <v>1654.6390240000001</v>
      </c>
      <c r="HV13" s="33">
        <v>2261.6965870000004</v>
      </c>
      <c r="HW13" s="33">
        <v>2186.2732139999998</v>
      </c>
      <c r="HX13" s="33">
        <v>1244.246216</v>
      </c>
      <c r="HY13" s="33">
        <v>1192.0907749999999</v>
      </c>
      <c r="HZ13" s="33">
        <v>1193.0767599999999</v>
      </c>
      <c r="IA13" s="33">
        <v>1197.9273520000002</v>
      </c>
      <c r="IB13" s="33">
        <v>1625.794836</v>
      </c>
      <c r="IC13" s="33">
        <v>1647.1201799999999</v>
      </c>
      <c r="ID13" s="33">
        <v>1299.4022510000002</v>
      </c>
      <c r="IE13" s="33">
        <v>1855.8330840000001</v>
      </c>
      <c r="IF13" s="33">
        <v>2047.5012589999999</v>
      </c>
      <c r="IG13" s="33">
        <v>2541.178723</v>
      </c>
      <c r="IH13" s="33">
        <v>2079.6341870000001</v>
      </c>
      <c r="II13" s="33">
        <v>2300.035206</v>
      </c>
      <c r="IJ13" s="33">
        <v>2569.1952889999998</v>
      </c>
      <c r="IK13" s="33">
        <v>2967.0971040000004</v>
      </c>
      <c r="IL13" s="33">
        <v>3196.7136209999999</v>
      </c>
      <c r="IM13" s="33">
        <v>3128.6757590000007</v>
      </c>
      <c r="IN13" s="33">
        <v>3132.6830560000003</v>
      </c>
      <c r="IO13" s="33">
        <v>3134.879242</v>
      </c>
      <c r="IP13" s="33">
        <v>3013.6847440000001</v>
      </c>
      <c r="IQ13" s="33">
        <v>3123.7807779999998</v>
      </c>
      <c r="IR13" s="33">
        <v>3149.2593390000002</v>
      </c>
      <c r="IS13" s="33">
        <v>3053.1206849999999</v>
      </c>
      <c r="IT13" s="33">
        <v>3357.0303879999997</v>
      </c>
      <c r="IU13" s="33">
        <v>3384.527435</v>
      </c>
      <c r="IV13" s="33">
        <v>3642.2272169999997</v>
      </c>
      <c r="IW13" s="33">
        <v>3925.257955</v>
      </c>
      <c r="IX13" s="33">
        <v>3737.5877099999998</v>
      </c>
      <c r="IY13" s="33">
        <v>3887.7952839999998</v>
      </c>
      <c r="IZ13" s="33">
        <v>5819.2888919999996</v>
      </c>
      <c r="JA13" s="33">
        <v>5274.2837830000008</v>
      </c>
      <c r="JB13" s="33">
        <v>4490.929701</v>
      </c>
      <c r="JC13" s="33">
        <v>4438.054513</v>
      </c>
      <c r="JD13" s="33">
        <v>5174.647234</v>
      </c>
      <c r="JE13" s="33">
        <v>6086.3335079999997</v>
      </c>
      <c r="JF13" s="33">
        <v>24790.570545000006</v>
      </c>
      <c r="JG13" s="33">
        <v>23472.598797800001</v>
      </c>
      <c r="JH13" s="33">
        <v>23914.618554799996</v>
      </c>
      <c r="JI13" s="33">
        <v>24270.481654999996</v>
      </c>
      <c r="JJ13" s="33">
        <v>23885.709291000003</v>
      </c>
      <c r="JK13" s="33">
        <v>22930.102551000004</v>
      </c>
      <c r="JL13" s="33">
        <v>24469.411215000004</v>
      </c>
      <c r="JM13" s="33">
        <v>22867.182574999999</v>
      </c>
      <c r="JN13" s="33">
        <v>22335.529083999991</v>
      </c>
      <c r="JO13" s="33">
        <v>22852.184142999999</v>
      </c>
      <c r="JP13" s="33">
        <v>23390.266908000001</v>
      </c>
      <c r="JQ13" s="33">
        <v>22756.962478151996</v>
      </c>
      <c r="JR13" s="33">
        <v>39777.413783813994</v>
      </c>
      <c r="JS13" s="33">
        <v>40668.467961396993</v>
      </c>
      <c r="JT13" s="33">
        <v>39329.737242247997</v>
      </c>
      <c r="JU13" s="33">
        <v>43630.937221664004</v>
      </c>
      <c r="JV13" s="33">
        <v>40637.850863812004</v>
      </c>
      <c r="JW13" s="33">
        <v>43603.855915827997</v>
      </c>
      <c r="JX13" s="33">
        <v>40512.796277057991</v>
      </c>
      <c r="JY13" s="33">
        <v>43265.515327738991</v>
      </c>
      <c r="JZ13" s="33">
        <v>45460.078504485995</v>
      </c>
      <c r="KA13" s="33">
        <v>46849.612051082993</v>
      </c>
      <c r="KB13" s="33">
        <v>49918.013212236983</v>
      </c>
      <c r="KC13" s="33">
        <v>48798.266830796987</v>
      </c>
      <c r="KD13" s="33">
        <v>50693.666368875987</v>
      </c>
      <c r="KE13" s="33">
        <v>49475.424936862997</v>
      </c>
      <c r="KF13" s="33">
        <v>50078.341457770002</v>
      </c>
      <c r="KG13" s="33">
        <v>49877.264396121012</v>
      </c>
      <c r="KH13" s="33">
        <v>39367.058995635009</v>
      </c>
      <c r="KI13" s="33">
        <v>37643.779589006001</v>
      </c>
      <c r="KJ13" s="33">
        <v>42889.542545079988</v>
      </c>
      <c r="KK13" s="33">
        <v>41407.641382588998</v>
      </c>
      <c r="KL13" s="33">
        <v>39100.043807972987</v>
      </c>
      <c r="KM13" s="33">
        <v>38700.320300643005</v>
      </c>
      <c r="KN13" s="33">
        <v>37763.472520132011</v>
      </c>
      <c r="KO13" s="33">
        <v>28133.507575796997</v>
      </c>
      <c r="KP13" s="33">
        <v>33355.327340574018</v>
      </c>
      <c r="KQ13" s="33">
        <v>37156.056807723005</v>
      </c>
      <c r="KR13" s="33">
        <v>48004.396583417001</v>
      </c>
      <c r="KS13" s="33">
        <v>46193.909332488001</v>
      </c>
      <c r="KT13" s="33">
        <v>48359.708820170999</v>
      </c>
      <c r="KU13" s="33">
        <v>49063.124744604997</v>
      </c>
      <c r="KV13" s="33">
        <v>48904.034953585026</v>
      </c>
      <c r="KW13" s="33">
        <v>47929.911740931013</v>
      </c>
      <c r="KX13" s="33">
        <v>46841.362430737012</v>
      </c>
      <c r="KY13" s="33">
        <v>46613.467113244005</v>
      </c>
      <c r="KZ13" s="33">
        <v>46781.968537768007</v>
      </c>
      <c r="LA13" s="33">
        <v>50097.804807406996</v>
      </c>
      <c r="LB13" s="33">
        <v>45402.141542807018</v>
      </c>
      <c r="LC13" s="33">
        <v>46737.445775369</v>
      </c>
      <c r="LD13" s="33">
        <v>44067.566090636996</v>
      </c>
      <c r="LE13" s="33">
        <v>38731.776564113003</v>
      </c>
      <c r="LF13" s="33">
        <v>38248.431820211008</v>
      </c>
      <c r="LG13" s="33">
        <v>40142.730431685013</v>
      </c>
      <c r="LH13" s="33">
        <v>41030.846958282003</v>
      </c>
      <c r="LI13" s="33">
        <v>42356.635574618005</v>
      </c>
      <c r="LJ13" s="33">
        <v>47275.340023778001</v>
      </c>
      <c r="LK13" s="33">
        <v>50022.541970239996</v>
      </c>
      <c r="LL13" s="33">
        <v>49552.544531720014</v>
      </c>
      <c r="LM13" s="33">
        <v>52509.889513419999</v>
      </c>
      <c r="LN13" s="33">
        <v>49761.475039020013</v>
      </c>
      <c r="LO13" s="33">
        <v>50427.429664269992</v>
      </c>
      <c r="LP13" s="33">
        <v>50319.445523129994</v>
      </c>
      <c r="LQ13" s="33">
        <v>56229.506928490024</v>
      </c>
      <c r="LR13" s="33">
        <v>49916.918244460008</v>
      </c>
      <c r="LS13" s="33">
        <v>51871.932398109995</v>
      </c>
      <c r="LT13" s="33">
        <v>55319.988504909998</v>
      </c>
      <c r="LU13" s="33">
        <v>53727.139646709991</v>
      </c>
      <c r="LV13" s="33">
        <v>54363.111779159983</v>
      </c>
      <c r="LW13" s="33">
        <v>58583.079138300003</v>
      </c>
      <c r="LX13" s="33">
        <v>60123.010677500002</v>
      </c>
      <c r="LY13" s="33">
        <v>57068.753046700011</v>
      </c>
      <c r="LZ13" s="33">
        <v>57893.222773799986</v>
      </c>
      <c r="MA13" s="33">
        <v>54947.01131059997</v>
      </c>
      <c r="MB13" s="33">
        <v>61023.405926000007</v>
      </c>
      <c r="MC13" s="33">
        <v>65946.173765999993</v>
      </c>
      <c r="MD13" s="33">
        <v>70153.207386499984</v>
      </c>
      <c r="ME13" s="33">
        <v>69781.815876599998</v>
      </c>
      <c r="MF13" s="33">
        <v>68426.627981199985</v>
      </c>
      <c r="MG13" s="33">
        <v>71529.884350136999</v>
      </c>
      <c r="MH13" s="33">
        <v>72919.447215598018</v>
      </c>
      <c r="MI13" s="33">
        <v>68735.045122242009</v>
      </c>
      <c r="MJ13" s="33">
        <v>70726.451704480001</v>
      </c>
      <c r="MK13" s="33">
        <v>71419.706816201011</v>
      </c>
      <c r="ML13" s="33">
        <v>68220.893433261008</v>
      </c>
      <c r="MM13" s="33">
        <v>66535.917581553003</v>
      </c>
      <c r="MN13" s="33">
        <v>67841.885344829978</v>
      </c>
      <c r="MO13" s="33">
        <v>67103.321097749998</v>
      </c>
      <c r="MP13" s="33">
        <v>66560.269419032993</v>
      </c>
      <c r="MQ13" s="33">
        <v>65377.788941870007</v>
      </c>
      <c r="MR13" s="33">
        <v>70290.501466632995</v>
      </c>
      <c r="MS13" s="33">
        <v>70535.819416872051</v>
      </c>
      <c r="MT13" s="33">
        <v>69365.570369822002</v>
      </c>
      <c r="MU13" s="33">
        <v>70243.869633202994</v>
      </c>
      <c r="MV13" s="33">
        <v>72586.345442298043</v>
      </c>
      <c r="MW13" s="33">
        <v>71350.493035170002</v>
      </c>
      <c r="MX13" s="33">
        <v>73924.65825511</v>
      </c>
      <c r="MY13" s="33">
        <v>73457.263409050036</v>
      </c>
      <c r="MZ13" s="33">
        <v>66238.171574549953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457.19040000000001</v>
      </c>
      <c r="JG14" s="34">
        <v>457.19040000000001</v>
      </c>
      <c r="JH14" s="34">
        <v>457.19040000000001</v>
      </c>
      <c r="JI14" s="34">
        <v>457.19040000000001</v>
      </c>
      <c r="JJ14" s="34">
        <v>385.169195</v>
      </c>
      <c r="JK14" s="34">
        <v>385.169195</v>
      </c>
      <c r="JL14" s="34">
        <v>385.169195</v>
      </c>
      <c r="JM14" s="34">
        <v>385.169195</v>
      </c>
      <c r="JN14" s="34">
        <v>385.169195</v>
      </c>
      <c r="JO14" s="34">
        <v>385.169195</v>
      </c>
      <c r="JP14" s="34">
        <v>385.169195</v>
      </c>
      <c r="JQ14" s="34">
        <v>385.169195</v>
      </c>
      <c r="JR14" s="34">
        <v>506.53761399999996</v>
      </c>
      <c r="JS14" s="34">
        <v>506.53761400000002</v>
      </c>
      <c r="JT14" s="34">
        <v>506.53761399999996</v>
      </c>
      <c r="JU14" s="34">
        <v>97.852890000000002</v>
      </c>
      <c r="JV14" s="34">
        <v>97.852891</v>
      </c>
      <c r="JW14" s="34">
        <v>97.852890000000002</v>
      </c>
      <c r="JX14" s="34">
        <v>97.852891</v>
      </c>
      <c r="JY14" s="34">
        <v>104.63477399999999</v>
      </c>
      <c r="JZ14" s="34">
        <v>104.63477399999999</v>
      </c>
      <c r="KA14" s="34">
        <v>132.59998100000001</v>
      </c>
      <c r="KB14" s="34">
        <v>130.92664199999999</v>
      </c>
      <c r="KC14" s="34">
        <v>148.35213000000002</v>
      </c>
      <c r="KD14" s="34">
        <v>296.36776199999997</v>
      </c>
      <c r="KE14" s="34">
        <v>298.41541000000001</v>
      </c>
      <c r="KF14" s="34">
        <v>1715.8045410000002</v>
      </c>
      <c r="KG14" s="34">
        <v>1772.577634</v>
      </c>
      <c r="KH14" s="34">
        <v>1962.2854580000001</v>
      </c>
      <c r="KI14" s="34">
        <v>1795.4282650000002</v>
      </c>
      <c r="KJ14" s="34">
        <v>2580.2798899999998</v>
      </c>
      <c r="KK14" s="34">
        <v>2648.8509750000003</v>
      </c>
      <c r="KL14" s="34">
        <v>2215.1893999999998</v>
      </c>
      <c r="KM14" s="34">
        <v>1961.361574</v>
      </c>
      <c r="KN14" s="34">
        <v>1613.5045727299998</v>
      </c>
      <c r="KO14" s="34">
        <v>1395.5670899999998</v>
      </c>
      <c r="KP14" s="34">
        <v>1433.1454689999998</v>
      </c>
      <c r="KQ14" s="34">
        <v>1603.898835</v>
      </c>
      <c r="KR14" s="34">
        <v>1648.0780099999997</v>
      </c>
      <c r="KS14" s="34">
        <v>1254.705655</v>
      </c>
      <c r="KT14" s="34">
        <v>2297.8953919999999</v>
      </c>
      <c r="KU14" s="34">
        <v>3398.1856299999999</v>
      </c>
      <c r="KV14" s="34">
        <v>3211.7945070000001</v>
      </c>
      <c r="KW14" s="34">
        <v>4049.8408370000002</v>
      </c>
      <c r="KX14" s="34">
        <v>4092.8752789999994</v>
      </c>
      <c r="KY14" s="34">
        <v>4010.4929360000001</v>
      </c>
      <c r="KZ14" s="34">
        <v>3671.8289424</v>
      </c>
      <c r="LA14" s="34">
        <v>4484.736640000001</v>
      </c>
      <c r="LB14" s="34">
        <v>3819.3826231000003</v>
      </c>
      <c r="LC14" s="34">
        <v>2677.9902072999998</v>
      </c>
      <c r="LD14" s="34">
        <v>2363.2126794999995</v>
      </c>
      <c r="LE14" s="34">
        <v>1216.5018203</v>
      </c>
      <c r="LF14" s="34">
        <v>1248.9191685000001</v>
      </c>
      <c r="LG14" s="34">
        <v>2056.1944242</v>
      </c>
      <c r="LH14" s="34">
        <v>2250.5578522499995</v>
      </c>
      <c r="LI14" s="34">
        <v>2373.8005467400003</v>
      </c>
      <c r="LJ14" s="34">
        <v>2599.7328673000002</v>
      </c>
      <c r="LK14" s="34">
        <v>2303.7180175999997</v>
      </c>
      <c r="LL14" s="34">
        <v>2704.0644385000001</v>
      </c>
      <c r="LM14" s="34">
        <v>3613.1020065500002</v>
      </c>
      <c r="LN14" s="34">
        <v>3887.6243480000003</v>
      </c>
      <c r="LO14" s="34">
        <v>4519.6745755000002</v>
      </c>
      <c r="LP14" s="34">
        <v>5579.4492745000016</v>
      </c>
      <c r="LQ14" s="34">
        <v>10571.993784959999</v>
      </c>
      <c r="LR14" s="34">
        <v>10547.682667160001</v>
      </c>
      <c r="LS14" s="34">
        <v>11016.84713776</v>
      </c>
      <c r="LT14" s="34">
        <v>12286.45599846</v>
      </c>
      <c r="LU14" s="34">
        <v>10351.738590710002</v>
      </c>
      <c r="LV14" s="34">
        <v>11280.55041116</v>
      </c>
      <c r="LW14" s="34">
        <v>14280.356647499999</v>
      </c>
      <c r="LX14" s="34">
        <v>14654.6599379</v>
      </c>
      <c r="LY14" s="34">
        <v>13456.382684100001</v>
      </c>
      <c r="LZ14" s="34">
        <v>13468.289673400002</v>
      </c>
      <c r="MA14" s="34">
        <v>10061.042592</v>
      </c>
      <c r="MB14" s="34">
        <v>9768.8753810000035</v>
      </c>
      <c r="MC14" s="34">
        <v>11992.329792</v>
      </c>
      <c r="MD14" s="34">
        <v>11969.596593500002</v>
      </c>
      <c r="ME14" s="34">
        <v>10859.537856499999</v>
      </c>
      <c r="MF14" s="34">
        <v>12121.4546665</v>
      </c>
      <c r="MG14" s="34">
        <v>13874.698944600001</v>
      </c>
      <c r="MH14" s="34">
        <v>12988.524892299998</v>
      </c>
      <c r="MI14" s="34">
        <v>10188.58565295</v>
      </c>
      <c r="MJ14" s="34">
        <v>10302.82087245</v>
      </c>
      <c r="MK14" s="34">
        <v>9724.9214047000005</v>
      </c>
      <c r="ML14" s="34">
        <v>7637.7191080000002</v>
      </c>
      <c r="MM14" s="34">
        <v>7631.4734784000002</v>
      </c>
      <c r="MN14" s="34">
        <v>7932.6370360000001</v>
      </c>
      <c r="MO14" s="34">
        <v>7837.8979188000012</v>
      </c>
      <c r="MP14" s="34">
        <v>7601.8779441999995</v>
      </c>
      <c r="MQ14" s="34">
        <v>7593.132087</v>
      </c>
      <c r="MR14" s="34">
        <v>7491.6908181999997</v>
      </c>
      <c r="MS14" s="34">
        <v>6295.5475730000007</v>
      </c>
      <c r="MT14" s="34">
        <v>5714.24389875</v>
      </c>
      <c r="MU14" s="34">
        <v>4820.7306242000004</v>
      </c>
      <c r="MV14" s="34">
        <v>3914.6273118999998</v>
      </c>
      <c r="MW14" s="34">
        <v>3921.9116555000001</v>
      </c>
      <c r="MX14" s="34">
        <v>4597.061353099999</v>
      </c>
      <c r="MY14" s="34">
        <v>3927.4526341000001</v>
      </c>
      <c r="MZ14" s="34">
        <v>3750.0497639999999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3084.1766459999999</v>
      </c>
      <c r="JG15" s="34">
        <v>2822.7785159999999</v>
      </c>
      <c r="JH15" s="34">
        <v>2631.9567440000001</v>
      </c>
      <c r="JI15" s="34">
        <v>2776.312887</v>
      </c>
      <c r="JJ15" s="34">
        <v>2491.3937689999998</v>
      </c>
      <c r="JK15" s="34">
        <v>2355.1231330000005</v>
      </c>
      <c r="JL15" s="34">
        <v>4125.8343609999993</v>
      </c>
      <c r="JM15" s="34">
        <v>3961.3488320000001</v>
      </c>
      <c r="JN15" s="34">
        <v>3660.6385089999994</v>
      </c>
      <c r="JO15" s="34">
        <v>4014.4693329999996</v>
      </c>
      <c r="JP15" s="34">
        <v>3527.3080359999999</v>
      </c>
      <c r="JQ15" s="34">
        <v>2978.3860559999998</v>
      </c>
      <c r="JR15" s="34">
        <v>3253.5068580000002</v>
      </c>
      <c r="JS15" s="34">
        <v>3790.3815480000003</v>
      </c>
      <c r="JT15" s="34">
        <v>3862.4711949999996</v>
      </c>
      <c r="JU15" s="34">
        <v>4489.4882149999994</v>
      </c>
      <c r="JV15" s="34">
        <v>4137.2067369999995</v>
      </c>
      <c r="JW15" s="34">
        <v>7082.0718259999994</v>
      </c>
      <c r="JX15" s="34">
        <v>3045.4318560000002</v>
      </c>
      <c r="JY15" s="34">
        <v>3773.5159689999991</v>
      </c>
      <c r="JZ15" s="34">
        <v>6236.3213659999992</v>
      </c>
      <c r="KA15" s="34">
        <v>6045.883420000001</v>
      </c>
      <c r="KB15" s="34">
        <v>8691.7417109999988</v>
      </c>
      <c r="KC15" s="34">
        <v>7427.085114999999</v>
      </c>
      <c r="KD15" s="34">
        <v>7233.5067529999997</v>
      </c>
      <c r="KE15" s="34">
        <v>4755.4992819999998</v>
      </c>
      <c r="KF15" s="34">
        <v>4309.5251240000007</v>
      </c>
      <c r="KG15" s="34">
        <v>4851.4545520000001</v>
      </c>
      <c r="KH15" s="34">
        <v>5564.7103299999999</v>
      </c>
      <c r="KI15" s="34">
        <v>5166.7050930000005</v>
      </c>
      <c r="KJ15" s="34">
        <v>4175.4162589999996</v>
      </c>
      <c r="KK15" s="34">
        <v>4051.2623319999998</v>
      </c>
      <c r="KL15" s="34">
        <v>4851.8588550000004</v>
      </c>
      <c r="KM15" s="34">
        <v>6657.1564579999995</v>
      </c>
      <c r="KN15" s="34">
        <v>5210.4959159999999</v>
      </c>
      <c r="KO15" s="34">
        <v>4955.4779209999997</v>
      </c>
      <c r="KP15" s="34">
        <v>8590.9382559999995</v>
      </c>
      <c r="KQ15" s="34">
        <v>9326.4811819999995</v>
      </c>
      <c r="KR15" s="34">
        <v>12283.986505000001</v>
      </c>
      <c r="KS15" s="34">
        <v>10689.899575000001</v>
      </c>
      <c r="KT15" s="34">
        <v>11319.405986000003</v>
      </c>
      <c r="KU15" s="34">
        <v>10354.535194</v>
      </c>
      <c r="KV15" s="34">
        <v>9427.4591039999996</v>
      </c>
      <c r="KW15" s="34">
        <v>9157.6536510000005</v>
      </c>
      <c r="KX15" s="34">
        <v>10013.429052</v>
      </c>
      <c r="KY15" s="34">
        <v>9837.9714779999977</v>
      </c>
      <c r="KZ15" s="34">
        <v>11329.950783999999</v>
      </c>
      <c r="LA15" s="34">
        <v>11658.705382</v>
      </c>
      <c r="LB15" s="34">
        <v>9616.7128780000021</v>
      </c>
      <c r="LC15" s="34">
        <v>12128.875548</v>
      </c>
      <c r="LD15" s="34">
        <v>11176.226274000001</v>
      </c>
      <c r="LE15" s="34">
        <v>9424.9905150000013</v>
      </c>
      <c r="LF15" s="34">
        <v>10109.521044999998</v>
      </c>
      <c r="LG15" s="34">
        <v>9758.9141599999984</v>
      </c>
      <c r="LH15" s="34">
        <v>10157.516639000003</v>
      </c>
      <c r="LI15" s="34">
        <v>11300.743769000002</v>
      </c>
      <c r="LJ15" s="34">
        <v>12263.809423000001</v>
      </c>
      <c r="LK15" s="34">
        <v>13887.345536000001</v>
      </c>
      <c r="LL15" s="34">
        <v>12910.363256000004</v>
      </c>
      <c r="LM15" s="34">
        <v>12884.294522000002</v>
      </c>
      <c r="LN15" s="34">
        <v>10149.190326999998</v>
      </c>
      <c r="LO15" s="34">
        <v>9312.8944859999974</v>
      </c>
      <c r="LP15" s="34">
        <v>8782.0174509999997</v>
      </c>
      <c r="LQ15" s="34">
        <v>11597.060086999998</v>
      </c>
      <c r="LR15" s="34">
        <v>10655.948484000002</v>
      </c>
      <c r="LS15" s="34">
        <v>12017.046840000003</v>
      </c>
      <c r="LT15" s="34">
        <v>10638.100441999999</v>
      </c>
      <c r="LU15" s="34">
        <v>10377.584541999999</v>
      </c>
      <c r="LV15" s="34">
        <v>9832.938094000001</v>
      </c>
      <c r="LW15" s="34">
        <v>8797.9791759999971</v>
      </c>
      <c r="LX15" s="34">
        <v>8381.2336209999994</v>
      </c>
      <c r="LY15" s="34">
        <v>7909.8483209999986</v>
      </c>
      <c r="LZ15" s="34">
        <v>6793.3300909999989</v>
      </c>
      <c r="MA15" s="34">
        <v>7683.6534270000002</v>
      </c>
      <c r="MB15" s="34">
        <v>7199.9263430000001</v>
      </c>
      <c r="MC15" s="34">
        <v>4609.8604679999999</v>
      </c>
      <c r="MD15" s="34">
        <v>5532.4646840000005</v>
      </c>
      <c r="ME15" s="34">
        <v>6495.1697219999996</v>
      </c>
      <c r="MF15" s="34">
        <v>5669.0336589999988</v>
      </c>
      <c r="MG15" s="34">
        <v>5251.1717180000014</v>
      </c>
      <c r="MH15" s="34">
        <v>5942.8511670000007</v>
      </c>
      <c r="MI15" s="34">
        <v>6763.8648400000011</v>
      </c>
      <c r="MJ15" s="34">
        <v>7247.1093550000005</v>
      </c>
      <c r="MK15" s="34">
        <v>8742.1585289999985</v>
      </c>
      <c r="ML15" s="34">
        <v>8567.4854590000014</v>
      </c>
      <c r="MM15" s="34">
        <v>7631.8095559999992</v>
      </c>
      <c r="MN15" s="34">
        <v>6458.1476970000012</v>
      </c>
      <c r="MO15" s="34">
        <v>6782.1847739999994</v>
      </c>
      <c r="MP15" s="34">
        <v>6669.8456439999991</v>
      </c>
      <c r="MQ15" s="34">
        <v>6155.7654629999997</v>
      </c>
      <c r="MR15" s="34">
        <v>7272.427314771001</v>
      </c>
      <c r="MS15" s="34">
        <v>6600.3545455799995</v>
      </c>
      <c r="MT15" s="34">
        <v>6550.5459505100007</v>
      </c>
      <c r="MU15" s="34">
        <v>6917.0056359000009</v>
      </c>
      <c r="MV15" s="34">
        <v>6473.877323319999</v>
      </c>
      <c r="MW15" s="34">
        <v>6286.9683699799989</v>
      </c>
      <c r="MX15" s="34">
        <v>5917.71007715</v>
      </c>
      <c r="MY15" s="34">
        <v>5640.6845079600007</v>
      </c>
      <c r="MZ15" s="34">
        <v>9035.0706090200001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3505.199991</v>
      </c>
      <c r="HH16" s="34">
        <v>2711.320518</v>
      </c>
      <c r="HI16" s="34">
        <v>2953.6854219999996</v>
      </c>
      <c r="HJ16" s="34">
        <v>2978.8316819999995</v>
      </c>
      <c r="HK16" s="34">
        <v>3217.1612120000004</v>
      </c>
      <c r="HL16" s="34">
        <v>2871.1541189999998</v>
      </c>
      <c r="HM16" s="34">
        <v>1782.0195890000002</v>
      </c>
      <c r="HN16" s="34">
        <v>1802.6381780000002</v>
      </c>
      <c r="HO16" s="34">
        <v>1865.8223759999998</v>
      </c>
      <c r="HP16" s="34">
        <v>2161.7348569999999</v>
      </c>
      <c r="HQ16" s="34">
        <v>2047.5060210000001</v>
      </c>
      <c r="HR16" s="34">
        <v>1952.5423723999997</v>
      </c>
      <c r="HS16" s="34">
        <v>1953.891257</v>
      </c>
      <c r="HT16" s="34">
        <v>1673.3268199999998</v>
      </c>
      <c r="HU16" s="34">
        <v>1654.6390240000001</v>
      </c>
      <c r="HV16" s="34">
        <v>2261.6965870000004</v>
      </c>
      <c r="HW16" s="34">
        <v>2186.2732139999998</v>
      </c>
      <c r="HX16" s="34">
        <v>1244.246216</v>
      </c>
      <c r="HY16" s="34">
        <v>1192.0907749999999</v>
      </c>
      <c r="HZ16" s="34">
        <v>1193.0767599999999</v>
      </c>
      <c r="IA16" s="34">
        <v>1197.9273520000002</v>
      </c>
      <c r="IB16" s="34">
        <v>1625.794836</v>
      </c>
      <c r="IC16" s="34">
        <v>1647.1201799999999</v>
      </c>
      <c r="ID16" s="34">
        <v>1299.4022510000002</v>
      </c>
      <c r="IE16" s="34">
        <v>1855.8330840000001</v>
      </c>
      <c r="IF16" s="34">
        <v>2047.5012589999999</v>
      </c>
      <c r="IG16" s="34">
        <v>2541.178723</v>
      </c>
      <c r="IH16" s="34">
        <v>2079.6341870000001</v>
      </c>
      <c r="II16" s="34">
        <v>2300.035206</v>
      </c>
      <c r="IJ16" s="34">
        <v>2569.1952889999998</v>
      </c>
      <c r="IK16" s="34">
        <v>2967.0971040000004</v>
      </c>
      <c r="IL16" s="34">
        <v>3196.7136209999999</v>
      </c>
      <c r="IM16" s="34">
        <v>3128.6757590000007</v>
      </c>
      <c r="IN16" s="34">
        <v>3132.6830560000003</v>
      </c>
      <c r="IO16" s="34">
        <v>3134.879242</v>
      </c>
      <c r="IP16" s="34">
        <v>3013.6847440000001</v>
      </c>
      <c r="IQ16" s="34">
        <v>3123.7807779999998</v>
      </c>
      <c r="IR16" s="34">
        <v>3149.2593390000002</v>
      </c>
      <c r="IS16" s="34">
        <v>3053.1206849999999</v>
      </c>
      <c r="IT16" s="34">
        <v>3357.0303879999997</v>
      </c>
      <c r="IU16" s="34">
        <v>3384.527435</v>
      </c>
      <c r="IV16" s="34">
        <v>3642.2272169999997</v>
      </c>
      <c r="IW16" s="34">
        <v>3925.257955</v>
      </c>
      <c r="IX16" s="34">
        <v>3737.5877099999998</v>
      </c>
      <c r="IY16" s="34">
        <v>3887.7952839999998</v>
      </c>
      <c r="IZ16" s="34">
        <v>5819.2888919999996</v>
      </c>
      <c r="JA16" s="34">
        <v>5274.2837830000008</v>
      </c>
      <c r="JB16" s="34">
        <v>4490.929701</v>
      </c>
      <c r="JC16" s="34">
        <v>4438.054513</v>
      </c>
      <c r="JD16" s="34">
        <v>5174.647234</v>
      </c>
      <c r="JE16" s="34">
        <v>6086.3335079999997</v>
      </c>
      <c r="JF16" s="34">
        <v>6885.3345619999991</v>
      </c>
      <c r="JG16" s="34">
        <v>7590.2167510000008</v>
      </c>
      <c r="JH16" s="34">
        <v>7506.6521109999994</v>
      </c>
      <c r="JI16" s="34">
        <v>7367.6340560000008</v>
      </c>
      <c r="JJ16" s="34">
        <v>7766.0201549999992</v>
      </c>
      <c r="JK16" s="34">
        <v>7759.9263229999988</v>
      </c>
      <c r="JL16" s="34">
        <v>7960.7383939999991</v>
      </c>
      <c r="JM16" s="34">
        <v>7588.6120219999993</v>
      </c>
      <c r="JN16" s="34">
        <v>9227.3302620000013</v>
      </c>
      <c r="JO16" s="34">
        <v>9832.2011089999996</v>
      </c>
      <c r="JP16" s="34">
        <v>9963.8483190000024</v>
      </c>
      <c r="JQ16" s="34">
        <v>9928.248520152003</v>
      </c>
      <c r="JR16" s="34">
        <v>11388.383532814001</v>
      </c>
      <c r="JS16" s="34">
        <v>10310.567388776999</v>
      </c>
      <c r="JT16" s="34">
        <v>10483.387567848</v>
      </c>
      <c r="JU16" s="34">
        <v>11539.818129014</v>
      </c>
      <c r="JV16" s="34">
        <v>11628.885844836999</v>
      </c>
      <c r="JW16" s="34">
        <v>11378.469866628</v>
      </c>
      <c r="JX16" s="34">
        <v>11688.146580257999</v>
      </c>
      <c r="JY16" s="34">
        <v>11008.937647439001</v>
      </c>
      <c r="JZ16" s="34">
        <v>11277.256533986001</v>
      </c>
      <c r="KA16" s="34">
        <v>10972.135181483</v>
      </c>
      <c r="KB16" s="34">
        <v>10939.315357986998</v>
      </c>
      <c r="KC16" s="34">
        <v>11232.896633547</v>
      </c>
      <c r="KD16" s="34">
        <v>12020.235542876004</v>
      </c>
      <c r="KE16" s="34">
        <v>12630.416708863</v>
      </c>
      <c r="KF16" s="34">
        <v>12494.024154769997</v>
      </c>
      <c r="KG16" s="34">
        <v>12263.046899121</v>
      </c>
      <c r="KH16" s="34">
        <v>11786.563015635</v>
      </c>
      <c r="KI16" s="34">
        <v>11466.913176006003</v>
      </c>
      <c r="KJ16" s="34">
        <v>13908.892152080001</v>
      </c>
      <c r="KK16" s="34">
        <v>14046.475623589</v>
      </c>
      <c r="KL16" s="34">
        <v>12422.639054972999</v>
      </c>
      <c r="KM16" s="34">
        <v>11187.028742642999</v>
      </c>
      <c r="KN16" s="34">
        <v>11188.733863401998</v>
      </c>
      <c r="KO16" s="34">
        <v>10669.140179796999</v>
      </c>
      <c r="KP16" s="34">
        <v>11620.132457574002</v>
      </c>
      <c r="KQ16" s="34">
        <v>11600.373910723001</v>
      </c>
      <c r="KR16" s="34">
        <v>11223.136312417</v>
      </c>
      <c r="KS16" s="34">
        <v>11425.803724487998</v>
      </c>
      <c r="KT16" s="34">
        <v>11492.548623171002</v>
      </c>
      <c r="KU16" s="34">
        <v>11500.604373604998</v>
      </c>
      <c r="KV16" s="34">
        <v>11713.459713584996</v>
      </c>
      <c r="KW16" s="34">
        <v>11731.597867930997</v>
      </c>
      <c r="KX16" s="34">
        <v>10853.808247737001</v>
      </c>
      <c r="KY16" s="34">
        <v>11788.967478244002</v>
      </c>
      <c r="KZ16" s="34">
        <v>9716.1394453679986</v>
      </c>
      <c r="LA16" s="34">
        <v>10542.175054407</v>
      </c>
      <c r="LB16" s="34">
        <v>9335.4846534770004</v>
      </c>
      <c r="LC16" s="34">
        <v>9467.5844040690008</v>
      </c>
      <c r="LD16" s="34">
        <v>8915.7863321370005</v>
      </c>
      <c r="LE16" s="34">
        <v>8693.4654158129997</v>
      </c>
      <c r="LF16" s="34">
        <v>8440.4567636610009</v>
      </c>
      <c r="LG16" s="34">
        <v>9570.4043265849978</v>
      </c>
      <c r="LH16" s="34">
        <v>9950.9724536320009</v>
      </c>
      <c r="LI16" s="34">
        <v>9917.5470868780012</v>
      </c>
      <c r="LJ16" s="34">
        <v>14232.742466278001</v>
      </c>
      <c r="LK16" s="34">
        <v>14174.507217639999</v>
      </c>
      <c r="LL16" s="34">
        <v>13265.821163019997</v>
      </c>
      <c r="LM16" s="34">
        <v>13341.260668519999</v>
      </c>
      <c r="LN16" s="34">
        <v>13491.167489519999</v>
      </c>
      <c r="LO16" s="34">
        <v>14135.847300520001</v>
      </c>
      <c r="LP16" s="34">
        <v>13144.698962529999</v>
      </c>
      <c r="LQ16" s="34">
        <v>13139.39597453</v>
      </c>
      <c r="LR16" s="34">
        <v>8143.190485000001</v>
      </c>
      <c r="LS16" s="34">
        <v>7655.2812129999984</v>
      </c>
      <c r="LT16" s="34">
        <v>7643.1879229999995</v>
      </c>
      <c r="LU16" s="34">
        <v>7450.5545730000003</v>
      </c>
      <c r="LV16" s="34">
        <v>7475.385475000001</v>
      </c>
      <c r="LW16" s="34">
        <v>7536.7792900000004</v>
      </c>
      <c r="LX16" s="34">
        <v>8551.1570790000005</v>
      </c>
      <c r="LY16" s="34">
        <v>7670.8407369999995</v>
      </c>
      <c r="LZ16" s="34">
        <v>7552.6364819999999</v>
      </c>
      <c r="MA16" s="34">
        <v>7650.0298500000008</v>
      </c>
      <c r="MB16" s="34">
        <v>7228.0984430000008</v>
      </c>
      <c r="MC16" s="34">
        <v>7523.1834119999985</v>
      </c>
      <c r="MD16" s="34">
        <v>8398.7390260000011</v>
      </c>
      <c r="ME16" s="34">
        <v>8400.5099010000013</v>
      </c>
      <c r="MF16" s="34">
        <v>8054.0070700000006</v>
      </c>
      <c r="MG16" s="34">
        <v>9479.815956937</v>
      </c>
      <c r="MH16" s="34">
        <v>9471.4597989999984</v>
      </c>
      <c r="MI16" s="34">
        <v>9724.2038740000007</v>
      </c>
      <c r="MJ16" s="34">
        <v>9203.1303009999992</v>
      </c>
      <c r="MK16" s="34">
        <v>9069.4704160000019</v>
      </c>
      <c r="ML16" s="34">
        <v>8260.7591670000002</v>
      </c>
      <c r="MM16" s="34">
        <v>9568.1003455200007</v>
      </c>
      <c r="MN16" s="34">
        <v>9932.0444128999989</v>
      </c>
      <c r="MO16" s="34">
        <v>10893.231072</v>
      </c>
      <c r="MP16" s="34">
        <v>10634.479240000001</v>
      </c>
      <c r="MQ16" s="34">
        <v>10641.611793</v>
      </c>
      <c r="MR16" s="34">
        <v>9811.523737999998</v>
      </c>
      <c r="MS16" s="34">
        <v>10217.010946</v>
      </c>
      <c r="MT16" s="34">
        <v>9898.6230969999997</v>
      </c>
      <c r="MU16" s="34">
        <v>9774.1543469999997</v>
      </c>
      <c r="MV16" s="34">
        <v>9730.5155070000019</v>
      </c>
      <c r="MW16" s="34">
        <v>9669.355125</v>
      </c>
      <c r="MX16" s="34">
        <v>9571.816990000003</v>
      </c>
      <c r="MY16" s="34">
        <v>9961.6580529999992</v>
      </c>
      <c r="MZ16" s="34">
        <v>11828.849449000001</v>
      </c>
    </row>
    <row r="17" spans="1:364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727.14465899999993</v>
      </c>
      <c r="JG17" s="34">
        <v>701.37900080000009</v>
      </c>
      <c r="JH17" s="34">
        <v>711.2166598</v>
      </c>
      <c r="JI17" s="34">
        <v>711.16065900000001</v>
      </c>
      <c r="JJ17" s="34">
        <v>812.34465899999998</v>
      </c>
      <c r="JK17" s="34">
        <v>812.34465899999998</v>
      </c>
      <c r="JL17" s="34">
        <v>812.51196699999991</v>
      </c>
      <c r="JM17" s="34">
        <v>166.78196700000001</v>
      </c>
      <c r="JN17" s="34">
        <v>166.78196700000001</v>
      </c>
      <c r="JO17" s="34">
        <v>166.89365899999999</v>
      </c>
      <c r="JP17" s="34">
        <v>166.89365899999999</v>
      </c>
      <c r="JQ17" s="34">
        <v>166.89365899999999</v>
      </c>
      <c r="JR17" s="34">
        <v>9895.6154769999994</v>
      </c>
      <c r="JS17" s="34">
        <v>10895.615476999999</v>
      </c>
      <c r="JT17" s="34">
        <v>5554.6366589999998</v>
      </c>
      <c r="JU17" s="34">
        <v>5554.8036590000002</v>
      </c>
      <c r="JV17" s="34">
        <v>5554.8056589999997</v>
      </c>
      <c r="JW17" s="34">
        <v>5554.8036590000002</v>
      </c>
      <c r="JX17" s="34">
        <v>6590.0686589999996</v>
      </c>
      <c r="JY17" s="34">
        <v>6590.0686589999996</v>
      </c>
      <c r="JZ17" s="34">
        <v>6590.0686589999996</v>
      </c>
      <c r="KA17" s="34">
        <v>7960.01</v>
      </c>
      <c r="KB17" s="34">
        <v>7960.01</v>
      </c>
      <c r="KC17" s="34">
        <v>7960.01</v>
      </c>
      <c r="KD17" s="34">
        <v>8211.7659999999996</v>
      </c>
      <c r="KE17" s="34">
        <v>8212.2659999999996</v>
      </c>
      <c r="KF17" s="34">
        <v>8212.2659999999996</v>
      </c>
      <c r="KG17" s="34">
        <v>8212.3780000000006</v>
      </c>
      <c r="KH17" s="34">
        <v>8212.3780000000006</v>
      </c>
      <c r="KI17" s="34">
        <v>8212.3786579999996</v>
      </c>
      <c r="KJ17" s="34">
        <v>10220.959999999999</v>
      </c>
      <c r="KK17" s="34">
        <v>10220.959999999999</v>
      </c>
      <c r="KL17" s="34">
        <v>10220.959999999999</v>
      </c>
      <c r="KM17" s="34">
        <v>10010.909</v>
      </c>
      <c r="KN17" s="34">
        <v>10016.909067000001</v>
      </c>
      <c r="KO17" s="34">
        <v>336.584</v>
      </c>
      <c r="KP17" s="34">
        <v>6.5</v>
      </c>
      <c r="KQ17" s="34">
        <v>6.5</v>
      </c>
      <c r="KR17" s="34">
        <v>8966.9969629999996</v>
      </c>
      <c r="KS17" s="34">
        <v>8966.9969629999996</v>
      </c>
      <c r="KT17" s="34">
        <v>8966.9969629999996</v>
      </c>
      <c r="KU17" s="34">
        <v>8966.9969629999996</v>
      </c>
      <c r="KV17" s="34">
        <v>8966.9969629999996</v>
      </c>
      <c r="KW17" s="34">
        <v>8443.5379910000011</v>
      </c>
      <c r="KX17" s="34">
        <v>8453.2879910000011</v>
      </c>
      <c r="KY17" s="34">
        <v>8462.7879910000011</v>
      </c>
      <c r="KZ17" s="34">
        <v>8462.7879910000011</v>
      </c>
      <c r="LA17" s="34">
        <v>9432.6522540000005</v>
      </c>
      <c r="LB17" s="34">
        <v>9709.0963580000007</v>
      </c>
      <c r="LC17" s="34">
        <v>9615.4122760000009</v>
      </c>
      <c r="LD17" s="34">
        <v>9621.974331999998</v>
      </c>
      <c r="LE17" s="34">
        <v>9610.3950579999982</v>
      </c>
      <c r="LF17" s="34">
        <v>9608.8151849999995</v>
      </c>
      <c r="LG17" s="34">
        <v>9828.2822990000004</v>
      </c>
      <c r="LH17" s="34">
        <v>9146.7953629999993</v>
      </c>
      <c r="LI17" s="34">
        <v>9092.6913409999997</v>
      </c>
      <c r="LJ17" s="34">
        <v>9268.0725010000006</v>
      </c>
      <c r="LK17" s="34">
        <v>9244.0544310000005</v>
      </c>
      <c r="LL17" s="34">
        <v>9378.5399319999997</v>
      </c>
      <c r="LM17" s="34">
        <v>9859.3101199999983</v>
      </c>
      <c r="LN17" s="34">
        <v>9534.9638059999997</v>
      </c>
      <c r="LO17" s="34">
        <v>9495.9904470000001</v>
      </c>
      <c r="LP17" s="34">
        <v>8834.2852029999995</v>
      </c>
      <c r="LQ17" s="34">
        <v>6983.1945999999998</v>
      </c>
      <c r="LR17" s="34">
        <v>6982.2945999999993</v>
      </c>
      <c r="LS17" s="34">
        <v>6982.8945999999996</v>
      </c>
      <c r="LT17" s="34">
        <v>9030.7114109999984</v>
      </c>
      <c r="LU17" s="34">
        <v>9108.3809499999988</v>
      </c>
      <c r="LV17" s="34">
        <v>9157.6147959999998</v>
      </c>
      <c r="LW17" s="34">
        <v>11607.020073000002</v>
      </c>
      <c r="LX17" s="34">
        <v>11733.638232000001</v>
      </c>
      <c r="LY17" s="34">
        <v>11724.331077000001</v>
      </c>
      <c r="LZ17" s="34">
        <v>12618.751224</v>
      </c>
      <c r="MA17" s="34">
        <v>12630.598726999999</v>
      </c>
      <c r="MB17" s="34">
        <v>12625.020811999999</v>
      </c>
      <c r="MC17" s="34">
        <v>16193.650204999998</v>
      </c>
      <c r="MD17" s="34">
        <v>16289.619423999999</v>
      </c>
      <c r="ME17" s="34">
        <v>16328.915453999998</v>
      </c>
      <c r="MF17" s="34">
        <v>16545.067864000001</v>
      </c>
      <c r="MG17" s="34">
        <v>16649.651403</v>
      </c>
      <c r="MH17" s="34">
        <v>17792.679699</v>
      </c>
      <c r="MI17" s="34">
        <v>17116.478393599999</v>
      </c>
      <c r="MJ17" s="34">
        <v>18260.513812540001</v>
      </c>
      <c r="MK17" s="34">
        <v>18564.31950224</v>
      </c>
      <c r="ML17" s="34">
        <v>18418.662759899998</v>
      </c>
      <c r="MM17" s="34">
        <v>18309.708752100003</v>
      </c>
      <c r="MN17" s="34">
        <v>19549.597549759997</v>
      </c>
      <c r="MO17" s="34">
        <v>16773.294025890002</v>
      </c>
      <c r="MP17" s="34">
        <v>16758.34785917</v>
      </c>
      <c r="MQ17" s="34">
        <v>16639.33026083</v>
      </c>
      <c r="MR17" s="34">
        <v>18261.071632520001</v>
      </c>
      <c r="MS17" s="34">
        <v>18190.759575879998</v>
      </c>
      <c r="MT17" s="34">
        <v>18158.775852580002</v>
      </c>
      <c r="MU17" s="34">
        <v>18168.866401930001</v>
      </c>
      <c r="MV17" s="34">
        <v>18606.255182249999</v>
      </c>
      <c r="MW17" s="34">
        <v>18743.242965860001</v>
      </c>
      <c r="MX17" s="34">
        <v>19353.73339238</v>
      </c>
      <c r="MY17" s="34">
        <v>19357.137550900003</v>
      </c>
      <c r="MZ17" s="34">
        <v>8024.3462834799993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.14499999999999999</v>
      </c>
      <c r="JG18" s="34">
        <v>0.14499999999999999</v>
      </c>
      <c r="JH18" s="34">
        <v>0.14499999999999999</v>
      </c>
      <c r="JI18" s="34">
        <v>39.762</v>
      </c>
      <c r="JJ18" s="34">
        <v>86.394999999999996</v>
      </c>
      <c r="JK18" s="34">
        <v>50.395000000000003</v>
      </c>
      <c r="JL18" s="34">
        <v>48.475000000000001</v>
      </c>
      <c r="JM18" s="34">
        <v>0.14499999999999999</v>
      </c>
      <c r="JN18" s="34">
        <v>0.14499999999999999</v>
      </c>
      <c r="JO18" s="34">
        <v>7.4999999999999997E-2</v>
      </c>
      <c r="JP18" s="34">
        <v>7.4999999999999997E-2</v>
      </c>
      <c r="JQ18" s="34">
        <v>7.4999999999999997E-2</v>
      </c>
      <c r="JR18" s="34">
        <v>3223.6219999999998</v>
      </c>
      <c r="JS18" s="34">
        <v>157.57499999999999</v>
      </c>
      <c r="JT18" s="34">
        <v>157.57499999999999</v>
      </c>
      <c r="JU18" s="34">
        <v>157.57499999999999</v>
      </c>
      <c r="JV18" s="34">
        <v>157.57499999999999</v>
      </c>
      <c r="JW18" s="34">
        <v>157.57499999999999</v>
      </c>
      <c r="JX18" s="34">
        <v>157.5</v>
      </c>
      <c r="JY18" s="34">
        <v>157.5</v>
      </c>
      <c r="JZ18" s="34">
        <v>170.4</v>
      </c>
      <c r="KA18" s="34">
        <v>170.4</v>
      </c>
      <c r="KB18" s="34">
        <v>170.4</v>
      </c>
      <c r="KC18" s="34">
        <v>206.48124999999999</v>
      </c>
      <c r="KD18" s="34">
        <v>226.58025000000001</v>
      </c>
      <c r="KE18" s="34">
        <v>276.95024999999998</v>
      </c>
      <c r="KF18" s="34">
        <v>335.52024999999998</v>
      </c>
      <c r="KG18" s="34">
        <v>276.38024999999999</v>
      </c>
      <c r="KH18" s="34">
        <v>226.58025000000001</v>
      </c>
      <c r="KI18" s="34">
        <v>284.26024999999998</v>
      </c>
      <c r="KJ18" s="34">
        <v>600.62025000000006</v>
      </c>
      <c r="KK18" s="34">
        <v>600.14025000000004</v>
      </c>
      <c r="KL18" s="34">
        <v>503.72025000000002</v>
      </c>
      <c r="KM18" s="34">
        <v>503.72025000000002</v>
      </c>
      <c r="KN18" s="34">
        <v>501.654696</v>
      </c>
      <c r="KO18" s="34">
        <v>501.654696</v>
      </c>
      <c r="KP18" s="34">
        <v>476.14292399999999</v>
      </c>
      <c r="KQ18" s="34">
        <v>476.14292399999999</v>
      </c>
      <c r="KR18" s="34">
        <v>476.14292399999999</v>
      </c>
      <c r="KS18" s="34">
        <v>476.14292399999999</v>
      </c>
      <c r="KT18" s="34">
        <v>476.14292399999999</v>
      </c>
      <c r="KU18" s="34">
        <v>476.14292399999999</v>
      </c>
      <c r="KV18" s="34">
        <v>447.34392400000002</v>
      </c>
      <c r="KW18" s="34">
        <v>447.34392400000002</v>
      </c>
      <c r="KX18" s="34">
        <v>447.34392400000002</v>
      </c>
      <c r="KY18" s="34">
        <v>447.34392400000002</v>
      </c>
      <c r="KZ18" s="34">
        <v>576.22203300000001</v>
      </c>
      <c r="LA18" s="34">
        <v>154.70768200000001</v>
      </c>
      <c r="LB18" s="34">
        <v>153.63490099999999</v>
      </c>
      <c r="LC18" s="34">
        <v>155.58016199999997</v>
      </c>
      <c r="LD18" s="34">
        <v>156.49724599999999</v>
      </c>
      <c r="LE18" s="34">
        <v>233.594525</v>
      </c>
      <c r="LF18" s="34">
        <v>244.13036499999998</v>
      </c>
      <c r="LG18" s="34">
        <v>223.91125299999996</v>
      </c>
      <c r="LH18" s="34">
        <v>14.308672999999999</v>
      </c>
      <c r="LI18" s="34">
        <v>6.7336</v>
      </c>
      <c r="LJ18" s="34">
        <v>6.8600840000000005</v>
      </c>
      <c r="LK18" s="34">
        <v>6.901796</v>
      </c>
      <c r="LL18" s="34">
        <v>6.9923969999999995</v>
      </c>
      <c r="LM18" s="34">
        <v>6.6398599999999997</v>
      </c>
      <c r="LN18" s="34">
        <v>6.3936230000000007</v>
      </c>
      <c r="LO18" s="34">
        <v>6.4577610000000005</v>
      </c>
      <c r="LP18" s="34">
        <v>612.89052800000002</v>
      </c>
      <c r="LQ18" s="34">
        <v>607.750629</v>
      </c>
      <c r="LR18" s="34">
        <v>1.1964870000000001</v>
      </c>
      <c r="LS18" s="34">
        <v>1.027744</v>
      </c>
      <c r="LT18" s="34">
        <v>1.0369410000000001</v>
      </c>
      <c r="LU18" s="34">
        <v>1.0373109999999999</v>
      </c>
      <c r="LV18" s="34">
        <v>1.0500399999999999</v>
      </c>
      <c r="LW18" s="34">
        <v>1.0660940000000001</v>
      </c>
      <c r="LX18" s="34">
        <v>1.0593189999999999</v>
      </c>
      <c r="LY18" s="34">
        <v>1.0621929999999999</v>
      </c>
      <c r="LZ18" s="34">
        <v>1.0663400000000001</v>
      </c>
      <c r="MA18" s="34">
        <v>1.058046</v>
      </c>
      <c r="MB18" s="34">
        <v>1.050902</v>
      </c>
      <c r="MC18" s="34">
        <v>1768.6147599999999</v>
      </c>
      <c r="MD18" s="34">
        <v>1768.095339</v>
      </c>
      <c r="ME18" s="34">
        <v>1768.0809260000001</v>
      </c>
      <c r="MF18" s="34">
        <v>1767.7858740000001</v>
      </c>
      <c r="MG18" s="34">
        <v>1767.7936340000001</v>
      </c>
      <c r="MH18" s="34">
        <v>2173.2408455980003</v>
      </c>
      <c r="MI18" s="34">
        <v>2482.6453852920004</v>
      </c>
      <c r="MJ18" s="34">
        <v>2487.4400612399995</v>
      </c>
      <c r="MK18" s="34">
        <v>2492.5298146609998</v>
      </c>
      <c r="ML18" s="34">
        <v>2509.9330108610002</v>
      </c>
      <c r="MM18" s="34">
        <v>2861.9993771329996</v>
      </c>
      <c r="MN18" s="34">
        <v>2869.19786217</v>
      </c>
      <c r="MO18" s="34">
        <v>2881.0354220599997</v>
      </c>
      <c r="MP18" s="34">
        <v>2889.0437366629999</v>
      </c>
      <c r="MQ18" s="34">
        <v>3116.9108732399995</v>
      </c>
      <c r="MR18" s="34">
        <v>5166.2659794600004</v>
      </c>
      <c r="MS18" s="34">
        <v>5177.4086591300002</v>
      </c>
      <c r="MT18" s="34">
        <v>5190.0807262000008</v>
      </c>
      <c r="MU18" s="34">
        <v>5199.443726073001</v>
      </c>
      <c r="MV18" s="34">
        <v>5211.8973092280003</v>
      </c>
      <c r="MW18" s="34">
        <v>5228.6685998299999</v>
      </c>
      <c r="MX18" s="34">
        <v>6666.7249009799998</v>
      </c>
      <c r="MY18" s="34">
        <v>6480.9337659900002</v>
      </c>
      <c r="MZ18" s="34">
        <v>6495.0078172500007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11606.787340000003</v>
      </c>
      <c r="JG19" s="34">
        <v>10025.612376999999</v>
      </c>
      <c r="JH19" s="34">
        <v>10706.657508999999</v>
      </c>
      <c r="JI19" s="34">
        <v>11063.760548</v>
      </c>
      <c r="JJ19" s="34">
        <v>10601.839157</v>
      </c>
      <c r="JK19" s="34">
        <v>9845.506453</v>
      </c>
      <c r="JL19" s="34">
        <v>9512.0241339999993</v>
      </c>
      <c r="JM19" s="34">
        <v>9118.4344309999997</v>
      </c>
      <c r="JN19" s="34">
        <v>7247.8180650000004</v>
      </c>
      <c r="JO19" s="34">
        <v>6336.0119689999992</v>
      </c>
      <c r="JP19" s="34">
        <v>6678.7601950000007</v>
      </c>
      <c r="JQ19" s="34">
        <v>6866.3990910000002</v>
      </c>
      <c r="JR19" s="34">
        <v>9040.4481400000004</v>
      </c>
      <c r="JS19" s="34">
        <v>12300.214097999999</v>
      </c>
      <c r="JT19" s="34">
        <v>15924.811521</v>
      </c>
      <c r="JU19" s="34">
        <v>19254.785221999999</v>
      </c>
      <c r="JV19" s="34">
        <v>16440.550761999999</v>
      </c>
      <c r="JW19" s="34">
        <v>16102.348378000001</v>
      </c>
      <c r="JX19" s="34">
        <v>16068.731388</v>
      </c>
      <c r="JY19" s="34">
        <v>18759.720522</v>
      </c>
      <c r="JZ19" s="34">
        <v>18819.146949999998</v>
      </c>
      <c r="KA19" s="34">
        <v>19671.640183000003</v>
      </c>
      <c r="KB19" s="34">
        <v>20399.737415000003</v>
      </c>
      <c r="KC19" s="34">
        <v>20209.508117999998</v>
      </c>
      <c r="KD19" s="34">
        <v>21338.466049000002</v>
      </c>
      <c r="KE19" s="34">
        <v>21874.648441000001</v>
      </c>
      <c r="KF19" s="34">
        <v>21659.079559000002</v>
      </c>
      <c r="KG19" s="34">
        <v>20971.617524999994</v>
      </c>
      <c r="KH19" s="34">
        <v>10301.571943000001</v>
      </c>
      <c r="KI19" s="34">
        <v>9521.0581469999997</v>
      </c>
      <c r="KJ19" s="34">
        <v>10208.881993999999</v>
      </c>
      <c r="KK19" s="34">
        <v>8857.6222020000005</v>
      </c>
      <c r="KL19" s="34">
        <v>8061.5042480000002</v>
      </c>
      <c r="KM19" s="34">
        <v>7386.7366140000004</v>
      </c>
      <c r="KN19" s="34">
        <v>7868.8462660000005</v>
      </c>
      <c r="KO19" s="34">
        <v>9139.7773589999997</v>
      </c>
      <c r="KP19" s="34">
        <v>10171.590101</v>
      </c>
      <c r="KQ19" s="34">
        <v>12935.897327999999</v>
      </c>
      <c r="KR19" s="34">
        <v>11612.319325999999</v>
      </c>
      <c r="KS19" s="34">
        <v>11915.596944000001</v>
      </c>
      <c r="KT19" s="34">
        <v>12176.365355999998</v>
      </c>
      <c r="KU19" s="34">
        <v>12278.967676</v>
      </c>
      <c r="KV19" s="34">
        <v>13254.319047000001</v>
      </c>
      <c r="KW19" s="34">
        <v>12561.201220000001</v>
      </c>
      <c r="KX19" s="34">
        <v>11750.636902</v>
      </c>
      <c r="KY19" s="34">
        <v>10965.511969000001</v>
      </c>
      <c r="KZ19" s="34">
        <v>11451.097604999999</v>
      </c>
      <c r="LA19" s="34">
        <v>12441.582920999997</v>
      </c>
      <c r="LB19" s="34">
        <v>11924.629332</v>
      </c>
      <c r="LC19" s="34">
        <v>12115.79567</v>
      </c>
      <c r="LD19" s="34">
        <v>11526.667333000001</v>
      </c>
      <c r="LE19" s="34">
        <v>9152.7831209999986</v>
      </c>
      <c r="LF19" s="34">
        <v>8194.7524300000005</v>
      </c>
      <c r="LG19" s="34">
        <v>8123.3191759999982</v>
      </c>
      <c r="LH19" s="34">
        <v>8237.1086009999999</v>
      </c>
      <c r="LI19" s="34">
        <v>8175.6094830000011</v>
      </c>
      <c r="LJ19" s="34">
        <v>7686.8490909999991</v>
      </c>
      <c r="LK19" s="34">
        <v>9240.3298909999994</v>
      </c>
      <c r="LL19" s="34">
        <v>9605.0155099999993</v>
      </c>
      <c r="LM19" s="34">
        <v>11013.999668999999</v>
      </c>
      <c r="LN19" s="34">
        <v>10106.020823999999</v>
      </c>
      <c r="LO19" s="34">
        <v>10431.613505000001</v>
      </c>
      <c r="LP19" s="34">
        <v>10792.135087999999</v>
      </c>
      <c r="LQ19" s="34">
        <v>11073.004088000002</v>
      </c>
      <c r="LR19" s="34">
        <v>11108.005607999999</v>
      </c>
      <c r="LS19" s="34">
        <v>11906.240159000003</v>
      </c>
      <c r="LT19" s="34">
        <v>13034.068936000001</v>
      </c>
      <c r="LU19" s="34">
        <v>13965.446562999998</v>
      </c>
      <c r="LV19" s="34">
        <v>13972.088486000001</v>
      </c>
      <c r="LW19" s="34">
        <v>13751.141804999997</v>
      </c>
      <c r="LX19" s="34">
        <v>13975.604911</v>
      </c>
      <c r="LY19" s="34">
        <v>14023.174304</v>
      </c>
      <c r="LZ19" s="34">
        <v>15121.493322000002</v>
      </c>
      <c r="MA19" s="34">
        <v>14633.863997999999</v>
      </c>
      <c r="MB19" s="34">
        <v>21646.606678</v>
      </c>
      <c r="MC19" s="34">
        <v>21405.692509999997</v>
      </c>
      <c r="MD19" s="34">
        <v>23492.011956999999</v>
      </c>
      <c r="ME19" s="34">
        <v>23576.370813000001</v>
      </c>
      <c r="MF19" s="34">
        <v>21998.799729000002</v>
      </c>
      <c r="MG19" s="34">
        <v>22213.370063999999</v>
      </c>
      <c r="MH19" s="34">
        <v>22305.988380999999</v>
      </c>
      <c r="MI19" s="34">
        <v>20205.210596999998</v>
      </c>
      <c r="MJ19" s="34">
        <v>20908.060645000005</v>
      </c>
      <c r="MK19" s="34">
        <v>20953.936094000004</v>
      </c>
      <c r="ML19" s="34">
        <v>21281.755293999999</v>
      </c>
      <c r="MM19" s="34">
        <v>19244.986237000005</v>
      </c>
      <c r="MN19" s="34">
        <v>20074.320285000002</v>
      </c>
      <c r="MO19" s="34">
        <v>21117.787768999999</v>
      </c>
      <c r="MP19" s="34">
        <v>21220.861090000002</v>
      </c>
      <c r="MQ19" s="34">
        <v>20711.693658999997</v>
      </c>
      <c r="MR19" s="34">
        <v>21595.694649682006</v>
      </c>
      <c r="MS19" s="34">
        <v>23203.480192682004</v>
      </c>
      <c r="MT19" s="34">
        <v>23237.861686682005</v>
      </c>
      <c r="MU19" s="34">
        <v>24740.867691000003</v>
      </c>
      <c r="MV19" s="34">
        <v>27938.817021999999</v>
      </c>
      <c r="MW19" s="34">
        <v>26855.177124000002</v>
      </c>
      <c r="MX19" s="34">
        <v>26971.9298977</v>
      </c>
      <c r="MY19" s="34">
        <v>26961.304403699996</v>
      </c>
      <c r="MZ19" s="34">
        <v>26344.807740699998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2029.7919379999998</v>
      </c>
      <c r="JG20" s="34">
        <v>1875.2767530000001</v>
      </c>
      <c r="JH20" s="34">
        <v>1900.800131</v>
      </c>
      <c r="JI20" s="34">
        <v>1854.6611050000001</v>
      </c>
      <c r="JJ20" s="34">
        <v>1742.547356</v>
      </c>
      <c r="JK20" s="34">
        <v>1721.637788</v>
      </c>
      <c r="JL20" s="34">
        <v>1624.6581640000002</v>
      </c>
      <c r="JM20" s="34">
        <v>1646.6911279999999</v>
      </c>
      <c r="JN20" s="34">
        <v>1647.6460860000002</v>
      </c>
      <c r="JO20" s="34">
        <v>2117.3638780000001</v>
      </c>
      <c r="JP20" s="34">
        <v>2668.2125039999996</v>
      </c>
      <c r="JQ20" s="34">
        <v>2431.7909570000002</v>
      </c>
      <c r="JR20" s="34">
        <v>2469.300162</v>
      </c>
      <c r="JS20" s="34">
        <v>2707.5768356200001</v>
      </c>
      <c r="JT20" s="34">
        <v>2840.3176854000003</v>
      </c>
      <c r="JU20" s="34">
        <v>2536.6141066499999</v>
      </c>
      <c r="JV20" s="34">
        <v>2620.9739699749998</v>
      </c>
      <c r="JW20" s="34">
        <v>3230.7342961999998</v>
      </c>
      <c r="JX20" s="34">
        <v>2865.0649028000003</v>
      </c>
      <c r="JY20" s="34">
        <v>2871.1377563000001</v>
      </c>
      <c r="JZ20" s="34">
        <v>2262.2502215</v>
      </c>
      <c r="KA20" s="34">
        <v>1896.9432856000001</v>
      </c>
      <c r="KB20" s="34">
        <v>1625.8820862500002</v>
      </c>
      <c r="KC20" s="34">
        <v>1613.9335842499997</v>
      </c>
      <c r="KD20" s="34">
        <v>1366.7440119999999</v>
      </c>
      <c r="KE20" s="34">
        <v>1427.2288449999999</v>
      </c>
      <c r="KF20" s="34">
        <v>1352.1218289999999</v>
      </c>
      <c r="KG20" s="34">
        <v>1529.8095359999998</v>
      </c>
      <c r="KH20" s="34">
        <v>1312.9699990000001</v>
      </c>
      <c r="KI20" s="34">
        <v>1197.0360000000001</v>
      </c>
      <c r="KJ20" s="34">
        <v>1194.492</v>
      </c>
      <c r="KK20" s="34">
        <v>982.33</v>
      </c>
      <c r="KL20" s="34">
        <v>824.17200000000003</v>
      </c>
      <c r="KM20" s="34">
        <v>993.40766199999996</v>
      </c>
      <c r="KN20" s="34">
        <v>1363.328139</v>
      </c>
      <c r="KO20" s="34">
        <v>1135.3063300000001</v>
      </c>
      <c r="KP20" s="34">
        <v>1056.8781330000002</v>
      </c>
      <c r="KQ20" s="34">
        <v>1206.7626279999999</v>
      </c>
      <c r="KR20" s="34">
        <v>1793.736543</v>
      </c>
      <c r="KS20" s="34">
        <v>1464.763547</v>
      </c>
      <c r="KT20" s="34">
        <v>1630.3535760000002</v>
      </c>
      <c r="KU20" s="34">
        <v>2087.691984</v>
      </c>
      <c r="KV20" s="34">
        <v>1882.661695</v>
      </c>
      <c r="KW20" s="34">
        <v>1538.7362499999999</v>
      </c>
      <c r="KX20" s="34">
        <v>1229.981035</v>
      </c>
      <c r="KY20" s="34">
        <v>1100.391337</v>
      </c>
      <c r="KZ20" s="34">
        <v>1573.9417369999999</v>
      </c>
      <c r="LA20" s="34">
        <v>1383.244874</v>
      </c>
      <c r="LB20" s="34">
        <v>843.20079723000003</v>
      </c>
      <c r="LC20" s="34">
        <v>576.20750800000008</v>
      </c>
      <c r="LD20" s="34">
        <v>307.20189400000004</v>
      </c>
      <c r="LE20" s="34">
        <v>400.046109</v>
      </c>
      <c r="LF20" s="34">
        <v>401.83686304999998</v>
      </c>
      <c r="LG20" s="34">
        <v>581.70479290000014</v>
      </c>
      <c r="LH20" s="34">
        <v>1273.5873764</v>
      </c>
      <c r="LI20" s="34">
        <v>1489.5097479999999</v>
      </c>
      <c r="LJ20" s="34">
        <v>1217.2735911999998</v>
      </c>
      <c r="LK20" s="34">
        <v>1165.6850810000001</v>
      </c>
      <c r="LL20" s="34">
        <v>1681.7478352000001</v>
      </c>
      <c r="LM20" s="34">
        <v>1791.2826673500001</v>
      </c>
      <c r="LN20" s="34">
        <v>2586.1146214999999</v>
      </c>
      <c r="LO20" s="34">
        <v>2524.9515892500003</v>
      </c>
      <c r="LP20" s="34">
        <v>2573.9690161000003</v>
      </c>
      <c r="LQ20" s="34">
        <v>2257.1077650000002</v>
      </c>
      <c r="LR20" s="34">
        <v>2478.5999133</v>
      </c>
      <c r="LS20" s="34">
        <v>2292.59470435</v>
      </c>
      <c r="LT20" s="34">
        <v>2686.4268534499997</v>
      </c>
      <c r="LU20" s="34">
        <v>2472.397117</v>
      </c>
      <c r="LV20" s="34">
        <v>2643.484477</v>
      </c>
      <c r="LW20" s="34">
        <v>2608.7360527999999</v>
      </c>
      <c r="LX20" s="34">
        <v>2825.6575775999995</v>
      </c>
      <c r="LY20" s="34">
        <v>2283.1137306000001</v>
      </c>
      <c r="LZ20" s="34">
        <v>2337.6556413999997</v>
      </c>
      <c r="MA20" s="34">
        <v>2286.7646706</v>
      </c>
      <c r="MB20" s="34">
        <v>2553.8273669999999</v>
      </c>
      <c r="MC20" s="34">
        <v>2452.842619</v>
      </c>
      <c r="MD20" s="34">
        <v>2702.6803629999999</v>
      </c>
      <c r="ME20" s="34">
        <v>2353.2312040999996</v>
      </c>
      <c r="MF20" s="34">
        <v>2270.4791187000001</v>
      </c>
      <c r="MG20" s="34">
        <v>2293.3826296000002</v>
      </c>
      <c r="MH20" s="34">
        <v>2244.7024317</v>
      </c>
      <c r="MI20" s="34">
        <v>2254.0563794</v>
      </c>
      <c r="MJ20" s="34">
        <v>2317.3766572500003</v>
      </c>
      <c r="MK20" s="34">
        <v>1872.3710555999999</v>
      </c>
      <c r="ML20" s="34">
        <v>1544.5786344999999</v>
      </c>
      <c r="MM20" s="34">
        <v>1287.8398354000003</v>
      </c>
      <c r="MN20" s="34">
        <v>1025.9405020000002</v>
      </c>
      <c r="MO20" s="34">
        <v>817.89011600000003</v>
      </c>
      <c r="MP20" s="34">
        <v>785.81390499999998</v>
      </c>
      <c r="MQ20" s="34">
        <v>519.34480580000002</v>
      </c>
      <c r="MR20" s="34">
        <v>691.82733400000006</v>
      </c>
      <c r="MS20" s="34">
        <v>851.25792460000002</v>
      </c>
      <c r="MT20" s="34">
        <v>615.43915809999999</v>
      </c>
      <c r="MU20" s="34">
        <v>622.80120710000006</v>
      </c>
      <c r="MV20" s="34">
        <v>710.35578659999999</v>
      </c>
      <c r="MW20" s="34">
        <v>645.16919500000006</v>
      </c>
      <c r="MX20" s="34">
        <v>845.68164379999996</v>
      </c>
      <c r="MY20" s="34">
        <v>1128.0924934</v>
      </c>
      <c r="MZ20" s="34">
        <v>760.03991110000004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13461.320177</v>
      </c>
      <c r="HH22" s="33">
        <v>13778.435291000002</v>
      </c>
      <c r="HI22" s="33">
        <v>13758.398386999999</v>
      </c>
      <c r="HJ22" s="33">
        <v>13604.755944999999</v>
      </c>
      <c r="HK22" s="33">
        <v>14241.164659</v>
      </c>
      <c r="HL22" s="33">
        <v>14799.620609</v>
      </c>
      <c r="HM22" s="33">
        <v>15413.800391999999</v>
      </c>
      <c r="HN22" s="33">
        <v>16673.031091999997</v>
      </c>
      <c r="HO22" s="33">
        <v>16389.528890000001</v>
      </c>
      <c r="HP22" s="33">
        <v>16298.234138000002</v>
      </c>
      <c r="HQ22" s="33">
        <v>15851.287118999999</v>
      </c>
      <c r="HR22" s="33">
        <v>16508.193703000001</v>
      </c>
      <c r="HS22" s="33">
        <v>17347.018359999998</v>
      </c>
      <c r="HT22" s="33">
        <v>17849.554828</v>
      </c>
      <c r="HU22" s="33">
        <v>17880.880709000001</v>
      </c>
      <c r="HV22" s="33">
        <v>18158.67804599</v>
      </c>
      <c r="HW22" s="33">
        <v>19045.681219999999</v>
      </c>
      <c r="HX22" s="33">
        <v>18236.698089999998</v>
      </c>
      <c r="HY22" s="33">
        <v>18146.987315000002</v>
      </c>
      <c r="HZ22" s="33">
        <v>17455.995440000002</v>
      </c>
      <c r="IA22" s="33">
        <v>17903.286511999999</v>
      </c>
      <c r="IB22" s="33">
        <v>18458.531459000002</v>
      </c>
      <c r="IC22" s="33">
        <v>18377.382098000002</v>
      </c>
      <c r="ID22" s="33">
        <v>18338.648622000001</v>
      </c>
      <c r="IE22" s="33">
        <v>18769.145320299998</v>
      </c>
      <c r="IF22" s="33">
        <v>18948.430063</v>
      </c>
      <c r="IG22" s="33">
        <v>18523.570403000002</v>
      </c>
      <c r="IH22" s="33">
        <v>17795.536671999998</v>
      </c>
      <c r="II22" s="33">
        <v>17656.491533999997</v>
      </c>
      <c r="IJ22" s="33">
        <v>17346.877009999997</v>
      </c>
      <c r="IK22" s="33">
        <v>17319.784999000003</v>
      </c>
      <c r="IL22" s="33">
        <v>17346.817051000002</v>
      </c>
      <c r="IM22" s="33">
        <v>17150.933302999998</v>
      </c>
      <c r="IN22" s="33">
        <v>17156.983572999998</v>
      </c>
      <c r="IO22" s="33">
        <v>16945.672000999999</v>
      </c>
      <c r="IP22" s="33">
        <v>16990.556055000001</v>
      </c>
      <c r="IQ22" s="33">
        <v>16803.050076</v>
      </c>
      <c r="IR22" s="33">
        <v>17050.575239999998</v>
      </c>
      <c r="IS22" s="33">
        <v>17115.330449999998</v>
      </c>
      <c r="IT22" s="33">
        <v>17008.761480000001</v>
      </c>
      <c r="IU22" s="33">
        <v>16774.536700999997</v>
      </c>
      <c r="IV22" s="33">
        <v>16353.010372999999</v>
      </c>
      <c r="IW22" s="33">
        <v>16126.998374999999</v>
      </c>
      <c r="IX22" s="33">
        <v>15786.160595000001</v>
      </c>
      <c r="IY22" s="33">
        <v>15685.677211999997</v>
      </c>
      <c r="IZ22" s="33">
        <v>15504.667432999999</v>
      </c>
      <c r="JA22" s="33">
        <v>15431.390879999999</v>
      </c>
      <c r="JB22" s="33">
        <v>14506.05155</v>
      </c>
      <c r="JC22" s="33">
        <v>14079.7854364</v>
      </c>
      <c r="JD22" s="33">
        <v>13733.812626000001</v>
      </c>
      <c r="JE22" s="33">
        <v>13481.242606</v>
      </c>
      <c r="JF22" s="33">
        <v>13485.781908000003</v>
      </c>
      <c r="JG22" s="33">
        <v>10510.073708999998</v>
      </c>
      <c r="JH22" s="33">
        <v>12878.576195999998</v>
      </c>
      <c r="JI22" s="33">
        <v>13316.470301000001</v>
      </c>
      <c r="JJ22" s="33">
        <v>13282.072798000001</v>
      </c>
      <c r="JK22" s="33">
        <v>12452.295124000002</v>
      </c>
      <c r="JL22" s="33">
        <v>12197.52254</v>
      </c>
      <c r="JM22" s="33">
        <v>12091.700905000002</v>
      </c>
      <c r="JN22" s="33">
        <v>11888.285035000003</v>
      </c>
      <c r="JO22" s="33">
        <v>10770.381716</v>
      </c>
      <c r="JP22" s="33">
        <v>9809.4899219999988</v>
      </c>
      <c r="JQ22" s="33">
        <v>10045.779940999999</v>
      </c>
      <c r="JR22" s="33">
        <v>8898.3199440000008</v>
      </c>
      <c r="JS22" s="33">
        <v>8459.2324410000001</v>
      </c>
      <c r="JT22" s="33">
        <v>7705.424602</v>
      </c>
      <c r="JU22" s="33">
        <v>9983.3370189999987</v>
      </c>
      <c r="JV22" s="33">
        <v>9569.8952935799989</v>
      </c>
      <c r="JW22" s="33">
        <v>9452.3651446000003</v>
      </c>
      <c r="JX22" s="33">
        <v>9972.368160222999</v>
      </c>
      <c r="JY22" s="33">
        <v>10233.684452406998</v>
      </c>
      <c r="JZ22" s="33">
        <v>10535.925537208001</v>
      </c>
      <c r="KA22" s="33">
        <v>9649.6017508620007</v>
      </c>
      <c r="KB22" s="33">
        <v>9283.0190205239996</v>
      </c>
      <c r="KC22" s="33">
        <v>9327.7754954610027</v>
      </c>
      <c r="KD22" s="33">
        <v>9458.0512721159994</v>
      </c>
      <c r="KE22" s="33">
        <v>9411.9669295050007</v>
      </c>
      <c r="KF22" s="33">
        <v>9680.2611583599992</v>
      </c>
      <c r="KG22" s="33">
        <v>9363.9272619099993</v>
      </c>
      <c r="KH22" s="33">
        <v>4830.3118020000002</v>
      </c>
      <c r="KI22" s="33">
        <v>4901.0533562099999</v>
      </c>
      <c r="KJ22" s="33">
        <v>4942.9447294799993</v>
      </c>
      <c r="KK22" s="33">
        <v>4829.93111795</v>
      </c>
      <c r="KL22" s="33">
        <v>4043.2082730000002</v>
      </c>
      <c r="KM22" s="33">
        <v>4218.9869285080003</v>
      </c>
      <c r="KN22" s="33">
        <v>4498.838091482</v>
      </c>
      <c r="KO22" s="33">
        <v>4498.8957740780006</v>
      </c>
      <c r="KP22" s="33">
        <v>3933.3032331870004</v>
      </c>
      <c r="KQ22" s="33">
        <v>4094.9013936910001</v>
      </c>
      <c r="KR22" s="33">
        <v>4155.1240697470002</v>
      </c>
      <c r="KS22" s="33">
        <v>4116.6749766510002</v>
      </c>
      <c r="KT22" s="33">
        <v>4073.580248188</v>
      </c>
      <c r="KU22" s="33">
        <v>3125.371707412</v>
      </c>
      <c r="KV22" s="33">
        <v>3194.9413828189995</v>
      </c>
      <c r="KW22" s="33">
        <v>5383.0301269099991</v>
      </c>
      <c r="KX22" s="33">
        <v>5542.9228036100012</v>
      </c>
      <c r="KY22" s="33">
        <v>4595.6577911600007</v>
      </c>
      <c r="KZ22" s="33">
        <v>4459.5880934000006</v>
      </c>
      <c r="LA22" s="33">
        <v>4068.8439340000004</v>
      </c>
      <c r="LB22" s="33">
        <v>4108.8804631699995</v>
      </c>
      <c r="LC22" s="33">
        <v>3781.1750690000003</v>
      </c>
      <c r="LD22" s="33">
        <v>3864.3629032700001</v>
      </c>
      <c r="LE22" s="33">
        <v>4125.9018357000004</v>
      </c>
      <c r="LF22" s="33">
        <v>4247.6374699899998</v>
      </c>
      <c r="LG22" s="33">
        <v>3581.0730569499997</v>
      </c>
      <c r="LH22" s="33">
        <v>3890.2970614289998</v>
      </c>
      <c r="LI22" s="33">
        <v>3848.39070094</v>
      </c>
      <c r="LJ22" s="33">
        <v>3670.9550447600004</v>
      </c>
      <c r="LK22" s="33">
        <v>3795.9437214300006</v>
      </c>
      <c r="LL22" s="33">
        <v>4268.3363771699997</v>
      </c>
      <c r="LM22" s="33">
        <v>5284.5864788899999</v>
      </c>
      <c r="LN22" s="33">
        <v>5400.9742249299989</v>
      </c>
      <c r="LO22" s="33">
        <v>5234.5599997100007</v>
      </c>
      <c r="LP22" s="33">
        <v>5284.3120866899999</v>
      </c>
      <c r="LQ22" s="33">
        <v>5776.4730264599993</v>
      </c>
      <c r="LR22" s="33">
        <v>5921.5797679300003</v>
      </c>
      <c r="LS22" s="33">
        <v>6220.2330084599998</v>
      </c>
      <c r="LT22" s="33">
        <v>6429.8181889499992</v>
      </c>
      <c r="LU22" s="33">
        <v>6822.7389862700002</v>
      </c>
      <c r="LV22" s="33">
        <v>6654.9771408099996</v>
      </c>
      <c r="LW22" s="33">
        <v>6969.0558845000005</v>
      </c>
      <c r="LX22" s="33">
        <v>7968.6771941600009</v>
      </c>
      <c r="LY22" s="33">
        <v>8065.9906662200001</v>
      </c>
      <c r="LZ22" s="33">
        <v>8485.7360040499989</v>
      </c>
      <c r="MA22" s="33">
        <v>8767.5954482599991</v>
      </c>
      <c r="MB22" s="33">
        <v>8006.9273497499989</v>
      </c>
      <c r="MC22" s="33">
        <v>8518.8993401400021</v>
      </c>
      <c r="MD22" s="33">
        <v>8248.8691448099999</v>
      </c>
      <c r="ME22" s="33">
        <v>8006.0695258800015</v>
      </c>
      <c r="MF22" s="33">
        <v>8467.5091971120019</v>
      </c>
      <c r="MG22" s="33">
        <v>9680.0632988719972</v>
      </c>
      <c r="MH22" s="33">
        <v>11091.223420621998</v>
      </c>
      <c r="MI22" s="33">
        <v>10376.616266126999</v>
      </c>
      <c r="MJ22" s="33">
        <v>11288.169529741001</v>
      </c>
      <c r="MK22" s="33">
        <v>12082.955629882003</v>
      </c>
      <c r="ML22" s="33">
        <v>12710.565986525002</v>
      </c>
      <c r="MM22" s="33">
        <v>16619.685876506999</v>
      </c>
      <c r="MN22" s="33">
        <v>19082.765753630003</v>
      </c>
      <c r="MO22" s="33">
        <v>18926.863779160001</v>
      </c>
      <c r="MP22" s="33">
        <v>18171.861889048996</v>
      </c>
      <c r="MQ22" s="33">
        <v>17849.974357295003</v>
      </c>
      <c r="MR22" s="33">
        <v>18241.648813449996</v>
      </c>
      <c r="MS22" s="33">
        <v>23779.863627063001</v>
      </c>
      <c r="MT22" s="33">
        <v>25834.072992709996</v>
      </c>
      <c r="MU22" s="33">
        <v>24952.329932297995</v>
      </c>
      <c r="MV22" s="33">
        <v>24343.158964809998</v>
      </c>
      <c r="MW22" s="33">
        <v>25355.126186181002</v>
      </c>
      <c r="MX22" s="33">
        <v>25217.397210277999</v>
      </c>
      <c r="MY22" s="33">
        <v>29110.450444539005</v>
      </c>
      <c r="MZ22" s="33">
        <v>32943.937661169999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43.11090317</v>
      </c>
      <c r="LC23" s="34">
        <v>0</v>
      </c>
      <c r="LD23" s="34">
        <v>0.50690490999999993</v>
      </c>
      <c r="LE23" s="34">
        <v>25.52691141</v>
      </c>
      <c r="LF23" s="34">
        <v>8.1450064500000003</v>
      </c>
      <c r="LG23" s="34">
        <v>0</v>
      </c>
      <c r="LH23" s="34">
        <v>0</v>
      </c>
      <c r="LI23" s="34">
        <v>34.340634479999999</v>
      </c>
      <c r="LJ23" s="34">
        <v>1.3032624100000001</v>
      </c>
      <c r="LK23" s="34">
        <v>41.77248943</v>
      </c>
      <c r="LL23" s="34">
        <v>21.54415637</v>
      </c>
      <c r="LM23" s="34">
        <v>12.75371348</v>
      </c>
      <c r="LN23" s="34">
        <v>25.474824980000001</v>
      </c>
      <c r="LO23" s="34">
        <v>6.6821297099999999</v>
      </c>
      <c r="LP23" s="34">
        <v>2.5515399900000002</v>
      </c>
      <c r="LQ23" s="34">
        <v>22.40762922</v>
      </c>
      <c r="LR23" s="34">
        <v>58.955327130000001</v>
      </c>
      <c r="LS23" s="34">
        <v>17.567708239999998</v>
      </c>
      <c r="LT23" s="34">
        <v>163.12379279999999</v>
      </c>
      <c r="LU23" s="34">
        <v>116.33171653000001</v>
      </c>
      <c r="LV23" s="34">
        <v>43.198386880000001</v>
      </c>
      <c r="LW23" s="34">
        <v>19.608538329999998</v>
      </c>
      <c r="LX23" s="34">
        <v>4.4104696099999998</v>
      </c>
      <c r="LY23" s="34">
        <v>200.78041733000001</v>
      </c>
      <c r="LZ23" s="34">
        <v>190.81616367000001</v>
      </c>
      <c r="MA23" s="34">
        <v>204.21900645999997</v>
      </c>
      <c r="MB23" s="34">
        <v>173.04724998000003</v>
      </c>
      <c r="MC23" s="34">
        <v>165.6651172</v>
      </c>
      <c r="MD23" s="34">
        <v>381.85175741</v>
      </c>
      <c r="ME23" s="34">
        <v>182.77605804000001</v>
      </c>
      <c r="MF23" s="34">
        <v>130.01240524000002</v>
      </c>
      <c r="MG23" s="34">
        <v>173.20564065000002</v>
      </c>
      <c r="MH23" s="34">
        <v>173.29066077000002</v>
      </c>
      <c r="MI23" s="34">
        <v>133.402582736</v>
      </c>
      <c r="MJ23" s="34">
        <v>118.280365206</v>
      </c>
      <c r="MK23" s="34">
        <v>495.58012061900001</v>
      </c>
      <c r="ML23" s="34">
        <v>135.632798603</v>
      </c>
      <c r="MM23" s="34">
        <v>159.01618318299998</v>
      </c>
      <c r="MN23" s="34">
        <v>297.40100783600002</v>
      </c>
      <c r="MO23" s="34">
        <v>119.786741151</v>
      </c>
      <c r="MP23" s="34">
        <v>134.26007816100002</v>
      </c>
      <c r="MQ23" s="34">
        <v>128.42875263600001</v>
      </c>
      <c r="MR23" s="34">
        <v>130.74075188</v>
      </c>
      <c r="MS23" s="34">
        <v>113.45275615200001</v>
      </c>
      <c r="MT23" s="34">
        <v>107.19530942999999</v>
      </c>
      <c r="MU23" s="34">
        <v>118.175899759</v>
      </c>
      <c r="MV23" s="34">
        <v>99.193597353000001</v>
      </c>
      <c r="MW23" s="34">
        <v>108.30038139199999</v>
      </c>
      <c r="MX23" s="34">
        <v>116.72672464200001</v>
      </c>
      <c r="MY23" s="34">
        <v>116.72672464200001</v>
      </c>
      <c r="MZ23" s="34">
        <v>0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1783.684982</v>
      </c>
      <c r="JG24" s="34">
        <v>1116.5361430000003</v>
      </c>
      <c r="JH24" s="34">
        <v>981.028006</v>
      </c>
      <c r="JI24" s="34">
        <v>1587.0544070000001</v>
      </c>
      <c r="JJ24" s="34">
        <v>1638.4846559999999</v>
      </c>
      <c r="JK24" s="34">
        <v>833.92443900000001</v>
      </c>
      <c r="JL24" s="34">
        <v>837.42464899999993</v>
      </c>
      <c r="JM24" s="34">
        <v>1111.689564</v>
      </c>
      <c r="JN24" s="34">
        <v>1116.4769799999999</v>
      </c>
      <c r="JO24" s="34">
        <v>943.53983100000005</v>
      </c>
      <c r="JP24" s="34">
        <v>925.21407199999987</v>
      </c>
      <c r="JQ24" s="34">
        <v>880.25314500000002</v>
      </c>
      <c r="JR24" s="34">
        <v>763.86864200000002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55.609124999999999</v>
      </c>
      <c r="JZ24" s="34">
        <v>55.732875</v>
      </c>
      <c r="KA24" s="34">
        <v>58.08</v>
      </c>
      <c r="KB24" s="34">
        <v>57.197249999999997</v>
      </c>
      <c r="KC24" s="34">
        <v>57.296250000000001</v>
      </c>
      <c r="KD24" s="34">
        <v>58.014000000000003</v>
      </c>
      <c r="KE24" s="34">
        <v>58.525500000000001</v>
      </c>
      <c r="KF24" s="34">
        <v>105.09</v>
      </c>
      <c r="KG24" s="34">
        <v>103.7925</v>
      </c>
      <c r="KH24" s="34">
        <v>103.7475</v>
      </c>
      <c r="KI24" s="34">
        <v>104.8425</v>
      </c>
      <c r="KJ24" s="34">
        <v>104.58</v>
      </c>
      <c r="KK24" s="34">
        <v>103.08750000000001</v>
      </c>
      <c r="KL24" s="34">
        <v>104.19</v>
      </c>
      <c r="KM24" s="34">
        <v>142.855739508</v>
      </c>
      <c r="KN24" s="34">
        <v>152.546555482</v>
      </c>
      <c r="KO24" s="34">
        <v>154.14752347800001</v>
      </c>
      <c r="KP24" s="34">
        <v>146.376085187</v>
      </c>
      <c r="KQ24" s="34">
        <v>155.01204669099999</v>
      </c>
      <c r="KR24" s="34">
        <v>156.77287274700001</v>
      </c>
      <c r="KS24" s="34">
        <v>157.613716651</v>
      </c>
      <c r="KT24" s="34">
        <v>155.803429188</v>
      </c>
      <c r="KU24" s="34">
        <v>154.05249541199998</v>
      </c>
      <c r="KV24" s="34">
        <v>155.73418321899999</v>
      </c>
      <c r="KW24" s="34">
        <v>145.12965762000002</v>
      </c>
      <c r="KX24" s="34">
        <v>150.01586563000001</v>
      </c>
      <c r="KY24" s="34">
        <v>113.8875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222.62441708</v>
      </c>
      <c r="MP24" s="34">
        <v>243.7080875</v>
      </c>
      <c r="MQ24" s="34">
        <v>81.509654250000011</v>
      </c>
      <c r="MR24" s="34">
        <v>79.633459930000001</v>
      </c>
      <c r="MS24" s="34">
        <v>23.638771309999999</v>
      </c>
      <c r="MT24" s="34">
        <v>0</v>
      </c>
      <c r="MU24" s="34">
        <v>0</v>
      </c>
      <c r="MV24" s="34">
        <v>0</v>
      </c>
      <c r="MW24" s="34">
        <v>77.033209339999999</v>
      </c>
      <c r="MX24" s="34">
        <v>0</v>
      </c>
      <c r="MY24" s="34">
        <v>0</v>
      </c>
      <c r="MZ24" s="34">
        <v>0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12592.490077</v>
      </c>
      <c r="HH25" s="34">
        <v>12932.540653</v>
      </c>
      <c r="HI25" s="34">
        <v>13122.193796</v>
      </c>
      <c r="HJ25" s="34">
        <v>12927.594070999998</v>
      </c>
      <c r="HK25" s="34">
        <v>13566.856556000001</v>
      </c>
      <c r="HL25" s="34">
        <v>14204.347053</v>
      </c>
      <c r="HM25" s="34">
        <v>14796.773101999999</v>
      </c>
      <c r="HN25" s="34">
        <v>16330.132555999999</v>
      </c>
      <c r="HO25" s="34">
        <v>16119.739217</v>
      </c>
      <c r="HP25" s="34">
        <v>16010.012440000002</v>
      </c>
      <c r="HQ25" s="34">
        <v>15629.576202</v>
      </c>
      <c r="HR25" s="34">
        <v>16302.565689999999</v>
      </c>
      <c r="HS25" s="34">
        <v>17132.442189999998</v>
      </c>
      <c r="HT25" s="34">
        <v>17661.407714000001</v>
      </c>
      <c r="HU25" s="34">
        <v>17643.495359</v>
      </c>
      <c r="HV25" s="34">
        <v>17883.278334990002</v>
      </c>
      <c r="HW25" s="34">
        <v>18551.204149000001</v>
      </c>
      <c r="HX25" s="34">
        <v>17735.067475</v>
      </c>
      <c r="HY25" s="34">
        <v>17565.700688000001</v>
      </c>
      <c r="HZ25" s="34">
        <v>16880.770015000002</v>
      </c>
      <c r="IA25" s="34">
        <v>17345.358226999997</v>
      </c>
      <c r="IB25" s="34">
        <v>17934.921850000002</v>
      </c>
      <c r="IC25" s="34">
        <v>17851.842935000001</v>
      </c>
      <c r="ID25" s="34">
        <v>17747.656847000002</v>
      </c>
      <c r="IE25" s="34">
        <v>18184.795444299998</v>
      </c>
      <c r="IF25" s="34">
        <v>18269.905398000003</v>
      </c>
      <c r="IG25" s="34">
        <v>17869.912534000003</v>
      </c>
      <c r="IH25" s="34">
        <v>17153.862496999998</v>
      </c>
      <c r="II25" s="34">
        <v>17036.898891999997</v>
      </c>
      <c r="IJ25" s="34">
        <v>16773.562506999999</v>
      </c>
      <c r="IK25" s="34">
        <v>16779.433357000002</v>
      </c>
      <c r="IL25" s="34">
        <v>16776.927442</v>
      </c>
      <c r="IM25" s="34">
        <v>16583.287603000001</v>
      </c>
      <c r="IN25" s="34">
        <v>16523.250715999999</v>
      </c>
      <c r="IO25" s="34">
        <v>16345.205088999997</v>
      </c>
      <c r="IP25" s="34">
        <v>16329.424152999998</v>
      </c>
      <c r="IQ25" s="34">
        <v>16133.774870000001</v>
      </c>
      <c r="IR25" s="34">
        <v>16379.558577</v>
      </c>
      <c r="IS25" s="34">
        <v>16371.316897000001</v>
      </c>
      <c r="IT25" s="34">
        <v>16271.761388000001</v>
      </c>
      <c r="IU25" s="34">
        <v>16057.337274999998</v>
      </c>
      <c r="IV25" s="34">
        <v>15644.187117000001</v>
      </c>
      <c r="IW25" s="34">
        <v>15368.139835999998</v>
      </c>
      <c r="IX25" s="34">
        <v>15015.394223000001</v>
      </c>
      <c r="IY25" s="34">
        <v>15057.331190999997</v>
      </c>
      <c r="IZ25" s="34">
        <v>14866.992407999998</v>
      </c>
      <c r="JA25" s="34">
        <v>14839.628803</v>
      </c>
      <c r="JB25" s="34">
        <v>13997.898932</v>
      </c>
      <c r="JC25" s="34">
        <v>13573.623842000001</v>
      </c>
      <c r="JD25" s="34">
        <v>13268.347872999999</v>
      </c>
      <c r="JE25" s="34">
        <v>13064.613614</v>
      </c>
      <c r="JF25" s="34">
        <v>8953.1869790000001</v>
      </c>
      <c r="JG25" s="34">
        <v>9311.7725659999996</v>
      </c>
      <c r="JH25" s="34">
        <v>9431.6626390000001</v>
      </c>
      <c r="JI25" s="34">
        <v>9383.2500090000012</v>
      </c>
      <c r="JJ25" s="34">
        <v>9343.8060500000011</v>
      </c>
      <c r="JK25" s="34">
        <v>9302.3567849999999</v>
      </c>
      <c r="JL25" s="34">
        <v>9136.9371659999997</v>
      </c>
      <c r="JM25" s="34">
        <v>8876.2703430000001</v>
      </c>
      <c r="JN25" s="34">
        <v>8701.380459</v>
      </c>
      <c r="JO25" s="34">
        <v>7865.793893</v>
      </c>
      <c r="JP25" s="34">
        <v>6975.7013740000002</v>
      </c>
      <c r="JQ25" s="34">
        <v>7351.7378129999997</v>
      </c>
      <c r="JR25" s="34">
        <v>6505.3530510000001</v>
      </c>
      <c r="JS25" s="34">
        <v>6759.2843169999996</v>
      </c>
      <c r="JT25" s="34">
        <v>6156.4970000000003</v>
      </c>
      <c r="JU25" s="34">
        <v>8417.4274969999988</v>
      </c>
      <c r="JV25" s="34">
        <v>8112.1976339999992</v>
      </c>
      <c r="JW25" s="34">
        <v>8224.2427905999994</v>
      </c>
      <c r="JX25" s="34">
        <v>8727.9141037329991</v>
      </c>
      <c r="JY25" s="34">
        <v>8902.1082793569985</v>
      </c>
      <c r="JZ25" s="34">
        <v>9178.0638864579996</v>
      </c>
      <c r="KA25" s="34">
        <v>8319.8747838620002</v>
      </c>
      <c r="KB25" s="34">
        <v>8193.2038798439989</v>
      </c>
      <c r="KC25" s="34">
        <v>8221.0179806609995</v>
      </c>
      <c r="KD25" s="34">
        <v>8375.8057309560008</v>
      </c>
      <c r="KE25" s="34">
        <v>8349.5176476249999</v>
      </c>
      <c r="KF25" s="34">
        <v>8569.1280981999989</v>
      </c>
      <c r="KG25" s="34">
        <v>8299.3592320000007</v>
      </c>
      <c r="KH25" s="34">
        <v>3794.8518239999999</v>
      </c>
      <c r="KI25" s="34">
        <v>3820.0113259999998</v>
      </c>
      <c r="KJ25" s="34">
        <v>3847.7774290000002</v>
      </c>
      <c r="KK25" s="34">
        <v>3817.1747259999997</v>
      </c>
      <c r="KL25" s="34">
        <v>3025.24269</v>
      </c>
      <c r="KM25" s="34">
        <v>3118.1427870000002</v>
      </c>
      <c r="KN25" s="34">
        <v>3331.8013559999999</v>
      </c>
      <c r="KO25" s="34">
        <v>3374.7385780000004</v>
      </c>
      <c r="KP25" s="34">
        <v>2846.0792000000001</v>
      </c>
      <c r="KQ25" s="34">
        <v>2934.3407340000003</v>
      </c>
      <c r="KR25" s="34">
        <v>2913.7825250000001</v>
      </c>
      <c r="KS25" s="34">
        <v>2834.3846349999999</v>
      </c>
      <c r="KT25" s="34">
        <v>2810.3526550000001</v>
      </c>
      <c r="KU25" s="34">
        <v>1897.6642400000001</v>
      </c>
      <c r="KV25" s="34">
        <v>1945.8242299999999</v>
      </c>
      <c r="KW25" s="34">
        <v>4097.2510000000002</v>
      </c>
      <c r="KX25" s="34">
        <v>4168.9009999999998</v>
      </c>
      <c r="KY25" s="34">
        <v>3006.6347901599997</v>
      </c>
      <c r="KZ25" s="34">
        <v>3048.8994382799997</v>
      </c>
      <c r="LA25" s="34">
        <v>2768.1</v>
      </c>
      <c r="LB25" s="34">
        <v>2796.6179999999999</v>
      </c>
      <c r="LC25" s="34">
        <v>2502.1489999999999</v>
      </c>
      <c r="LD25" s="34">
        <v>2530.0070000000001</v>
      </c>
      <c r="LE25" s="34">
        <v>2692.4969999999998</v>
      </c>
      <c r="LF25" s="34">
        <v>2732.1529999999998</v>
      </c>
      <c r="LG25" s="34">
        <v>2616.951</v>
      </c>
      <c r="LH25" s="34">
        <v>2661.6120000000001</v>
      </c>
      <c r="LI25" s="34">
        <v>2704.3310000000001</v>
      </c>
      <c r="LJ25" s="34">
        <v>2490.2080000000001</v>
      </c>
      <c r="LK25" s="34">
        <v>2699.8532129999999</v>
      </c>
      <c r="LL25" s="34">
        <v>2716.3487259999997</v>
      </c>
      <c r="LM25" s="34">
        <v>2669.5149710000001</v>
      </c>
      <c r="LN25" s="34">
        <v>2809.9514720000002</v>
      </c>
      <c r="LO25" s="34">
        <v>2628.0834720000003</v>
      </c>
      <c r="LP25" s="34">
        <v>2594.2922479999997</v>
      </c>
      <c r="LQ25" s="34">
        <v>3117.3843389999997</v>
      </c>
      <c r="LR25" s="34">
        <v>3118.7234720000001</v>
      </c>
      <c r="LS25" s="34">
        <v>3098.6436760000001</v>
      </c>
      <c r="LT25" s="34">
        <v>3319.4158050000001</v>
      </c>
      <c r="LU25" s="34">
        <v>3380.3146900000002</v>
      </c>
      <c r="LV25" s="34">
        <v>3415.8803299999995</v>
      </c>
      <c r="LW25" s="34">
        <v>3476.7087019999999</v>
      </c>
      <c r="LX25" s="34">
        <v>3266.7841910000002</v>
      </c>
      <c r="LY25" s="34">
        <v>3404.8785150000003</v>
      </c>
      <c r="LZ25" s="34">
        <v>3439.3118090000003</v>
      </c>
      <c r="MA25" s="34">
        <v>3352.3730490000003</v>
      </c>
      <c r="MB25" s="34">
        <v>3327.867463</v>
      </c>
      <c r="MC25" s="34">
        <v>3349.6071910000001</v>
      </c>
      <c r="MD25" s="34">
        <v>3153.9787160000001</v>
      </c>
      <c r="ME25" s="34">
        <v>3121.884685</v>
      </c>
      <c r="MF25" s="34">
        <v>3139.7874406320002</v>
      </c>
      <c r="MG25" s="34">
        <v>3151.910227632</v>
      </c>
      <c r="MH25" s="34">
        <v>4476.0601906319998</v>
      </c>
      <c r="MI25" s="34">
        <v>3074.8264781990001</v>
      </c>
      <c r="MJ25" s="34">
        <v>3774.4858912690006</v>
      </c>
      <c r="MK25" s="34">
        <v>3742.5865152690003</v>
      </c>
      <c r="ML25" s="34">
        <v>3780.6371669770006</v>
      </c>
      <c r="MM25" s="34">
        <v>3540.0449801670006</v>
      </c>
      <c r="MN25" s="34">
        <v>3508.592903667</v>
      </c>
      <c r="MO25" s="34">
        <v>3486.6054901670004</v>
      </c>
      <c r="MP25" s="34">
        <v>3776.2835654170003</v>
      </c>
      <c r="MQ25" s="34">
        <v>3709.7623587769999</v>
      </c>
      <c r="MR25" s="34">
        <v>3764.9822744570001</v>
      </c>
      <c r="MS25" s="34">
        <v>3741.7111628670004</v>
      </c>
      <c r="MT25" s="34">
        <v>3744.2688838270005</v>
      </c>
      <c r="MU25" s="34">
        <v>3873.2004772969999</v>
      </c>
      <c r="MV25" s="34">
        <v>4344.9485261569998</v>
      </c>
      <c r="MW25" s="34">
        <v>4268.4472496570006</v>
      </c>
      <c r="MX25" s="34">
        <v>2557.3810695569996</v>
      </c>
      <c r="MY25" s="34">
        <v>2398.9972201669998</v>
      </c>
      <c r="MZ25" s="34">
        <v>2271.6914871669997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48.683897999999999</v>
      </c>
      <c r="KB26" s="34">
        <v>74.318264999999997</v>
      </c>
      <c r="KC26" s="34">
        <v>89.358276000000004</v>
      </c>
      <c r="KD26" s="34">
        <v>90.621960000000001</v>
      </c>
      <c r="KE26" s="34">
        <v>90.096760000000003</v>
      </c>
      <c r="KF26" s="34">
        <v>89.671540999999991</v>
      </c>
      <c r="KG26" s="34">
        <v>86.026273000000003</v>
      </c>
      <c r="KH26" s="34">
        <v>88.39771300000001</v>
      </c>
      <c r="KI26" s="34">
        <v>92.236029000000002</v>
      </c>
      <c r="KJ26" s="34">
        <v>93.585184000000012</v>
      </c>
      <c r="KK26" s="34">
        <v>92.231800000000007</v>
      </c>
      <c r="KL26" s="34">
        <v>95.835978999999995</v>
      </c>
      <c r="KM26" s="34">
        <v>98.151494999999997</v>
      </c>
      <c r="KN26" s="34">
        <v>103.429823</v>
      </c>
      <c r="KO26" s="34">
        <v>104.41562500000001</v>
      </c>
      <c r="KP26" s="34">
        <v>97.902164999999997</v>
      </c>
      <c r="KQ26" s="34">
        <v>158.89878399999998</v>
      </c>
      <c r="KR26" s="34">
        <v>222.71334299999998</v>
      </c>
      <c r="KS26" s="34">
        <v>239.78284000000002</v>
      </c>
      <c r="KT26" s="34">
        <v>238.09591</v>
      </c>
      <c r="KU26" s="34">
        <v>245.81164400000003</v>
      </c>
      <c r="KV26" s="34">
        <v>253.88848100000001</v>
      </c>
      <c r="KW26" s="34">
        <v>211.66160500000001</v>
      </c>
      <c r="KX26" s="34">
        <v>217.84385400000002</v>
      </c>
      <c r="KY26" s="34">
        <v>224.23602499999998</v>
      </c>
      <c r="KZ26" s="34">
        <v>227.16410300000001</v>
      </c>
      <c r="LA26" s="34">
        <v>218.099851</v>
      </c>
      <c r="LB26" s="34">
        <v>220.74768299999999</v>
      </c>
      <c r="LC26" s="34">
        <v>217.60064399999999</v>
      </c>
      <c r="LD26" s="34">
        <v>223.66725900000003</v>
      </c>
      <c r="LE26" s="34">
        <v>227.18584000000001</v>
      </c>
      <c r="LF26" s="34">
        <v>239.224188</v>
      </c>
      <c r="LG26" s="34">
        <v>228.03364400000001</v>
      </c>
      <c r="LH26" s="34">
        <v>237.328473</v>
      </c>
      <c r="LI26" s="34">
        <v>243.73501800000003</v>
      </c>
      <c r="LJ26" s="34">
        <v>254.92281199999999</v>
      </c>
      <c r="LK26" s="34">
        <v>218.65767200000002</v>
      </c>
      <c r="LL26" s="34">
        <v>226.92481100000001</v>
      </c>
      <c r="LM26" s="34">
        <v>219.55049100000002</v>
      </c>
      <c r="LN26" s="34">
        <v>180.73152900000002</v>
      </c>
      <c r="LO26" s="34">
        <v>204.20083099999999</v>
      </c>
      <c r="LP26" s="34">
        <v>212.80292300000002</v>
      </c>
      <c r="LQ26" s="34">
        <v>215.43945500000001</v>
      </c>
      <c r="LR26" s="34">
        <v>217.77699999999999</v>
      </c>
      <c r="LS26" s="34">
        <v>236.65600000000001</v>
      </c>
      <c r="LT26" s="34">
        <v>274.81100099999998</v>
      </c>
      <c r="LU26" s="34">
        <v>278.52800100000002</v>
      </c>
      <c r="LV26" s="34">
        <v>283.97800100000001</v>
      </c>
      <c r="LW26" s="34">
        <v>300.61</v>
      </c>
      <c r="LX26" s="34">
        <v>474.00451199999998</v>
      </c>
      <c r="LY26" s="34">
        <v>277.03568899999999</v>
      </c>
      <c r="LZ26" s="34">
        <v>292.330107</v>
      </c>
      <c r="MA26" s="34">
        <v>296.335623</v>
      </c>
      <c r="MB26" s="34">
        <v>282.50676199999998</v>
      </c>
      <c r="MC26" s="34">
        <v>291.08600000000001</v>
      </c>
      <c r="MD26" s="34">
        <v>267.14268099999998</v>
      </c>
      <c r="ME26" s="34">
        <v>248.058347</v>
      </c>
      <c r="MF26" s="34">
        <v>195.573308</v>
      </c>
      <c r="MG26" s="34">
        <v>218.173574</v>
      </c>
      <c r="MH26" s="34">
        <v>206.09597399999998</v>
      </c>
      <c r="MI26" s="34">
        <v>186.61340093300001</v>
      </c>
      <c r="MJ26" s="34">
        <v>205.27267214299999</v>
      </c>
      <c r="MK26" s="34">
        <v>221.00056552800001</v>
      </c>
      <c r="ML26" s="34">
        <v>220.33333545600001</v>
      </c>
      <c r="MM26" s="34">
        <v>238.73470572700001</v>
      </c>
      <c r="MN26" s="34">
        <v>234.14066122899999</v>
      </c>
      <c r="MO26" s="34">
        <v>204.824177609</v>
      </c>
      <c r="MP26" s="34">
        <v>214.347574393</v>
      </c>
      <c r="MQ26" s="34">
        <v>223.02343277700001</v>
      </c>
      <c r="MR26" s="34">
        <v>247.954870578</v>
      </c>
      <c r="MS26" s="34">
        <v>243.27985134100001</v>
      </c>
      <c r="MT26" s="34">
        <v>240.05107172699999</v>
      </c>
      <c r="MU26" s="34">
        <v>243.566191124</v>
      </c>
      <c r="MV26" s="34">
        <v>229.78723303999999</v>
      </c>
      <c r="MW26" s="34">
        <v>237.09877942899999</v>
      </c>
      <c r="MX26" s="34">
        <v>220.17186269999999</v>
      </c>
      <c r="MY26" s="34">
        <v>220.17186269999999</v>
      </c>
      <c r="MZ26" s="34">
        <v>0</v>
      </c>
    </row>
    <row r="27" spans="1:364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868.83010000000002</v>
      </c>
      <c r="HH27" s="34">
        <v>845.89463799999999</v>
      </c>
      <c r="HI27" s="34">
        <v>636.20459100000005</v>
      </c>
      <c r="HJ27" s="34">
        <v>677.16187400000013</v>
      </c>
      <c r="HK27" s="34">
        <v>674.30810299999996</v>
      </c>
      <c r="HL27" s="34">
        <v>595.27355599999999</v>
      </c>
      <c r="HM27" s="34">
        <v>617.02728999999999</v>
      </c>
      <c r="HN27" s="34">
        <v>342.89853600000004</v>
      </c>
      <c r="HO27" s="34">
        <v>269.78967299999999</v>
      </c>
      <c r="HP27" s="34">
        <v>288.22169799999995</v>
      </c>
      <c r="HQ27" s="34">
        <v>221.71091699999999</v>
      </c>
      <c r="HR27" s="34">
        <v>205.62801300000001</v>
      </c>
      <c r="HS27" s="34">
        <v>214.57617000000002</v>
      </c>
      <c r="HT27" s="34">
        <v>188.14711399999999</v>
      </c>
      <c r="HU27" s="34">
        <v>237.38535000000002</v>
      </c>
      <c r="HV27" s="34">
        <v>275.39971100000002</v>
      </c>
      <c r="HW27" s="34">
        <v>494.47707100000002</v>
      </c>
      <c r="HX27" s="34">
        <v>501.63061499999998</v>
      </c>
      <c r="HY27" s="34">
        <v>581.28662699999995</v>
      </c>
      <c r="HZ27" s="34">
        <v>575.22542500000009</v>
      </c>
      <c r="IA27" s="34">
        <v>557.92828500000007</v>
      </c>
      <c r="IB27" s="34">
        <v>523.60960899999998</v>
      </c>
      <c r="IC27" s="34">
        <v>525.53916299999992</v>
      </c>
      <c r="ID27" s="34">
        <v>590.99177500000008</v>
      </c>
      <c r="IE27" s="34">
        <v>584.34987599999999</v>
      </c>
      <c r="IF27" s="34">
        <v>678.52466500000003</v>
      </c>
      <c r="IG27" s="34">
        <v>653.65786899999989</v>
      </c>
      <c r="IH27" s="34">
        <v>641.67417499999999</v>
      </c>
      <c r="II27" s="34">
        <v>619.59264199999996</v>
      </c>
      <c r="IJ27" s="34">
        <v>573.31450300000006</v>
      </c>
      <c r="IK27" s="34">
        <v>540.35164199999997</v>
      </c>
      <c r="IL27" s="34">
        <v>569.88960900000006</v>
      </c>
      <c r="IM27" s="34">
        <v>567.64569999999992</v>
      </c>
      <c r="IN27" s="34">
        <v>633.73285699999997</v>
      </c>
      <c r="IO27" s="34">
        <v>600.46691199999998</v>
      </c>
      <c r="IP27" s="34">
        <v>661.13190199999997</v>
      </c>
      <c r="IQ27" s="34">
        <v>669.27520600000003</v>
      </c>
      <c r="IR27" s="34">
        <v>671.01666299999999</v>
      </c>
      <c r="IS27" s="34">
        <v>744.013553</v>
      </c>
      <c r="IT27" s="34">
        <v>737.000092</v>
      </c>
      <c r="IU27" s="34">
        <v>717.19942600000002</v>
      </c>
      <c r="IV27" s="34">
        <v>708.82325600000001</v>
      </c>
      <c r="IW27" s="34">
        <v>758.85853899999995</v>
      </c>
      <c r="IX27" s="34">
        <v>770.76637199999993</v>
      </c>
      <c r="IY27" s="34">
        <v>628.34602099999995</v>
      </c>
      <c r="IZ27" s="34">
        <v>637.67502500000001</v>
      </c>
      <c r="JA27" s="34">
        <v>591.76207700000009</v>
      </c>
      <c r="JB27" s="34">
        <v>508.15261800000002</v>
      </c>
      <c r="JC27" s="34">
        <v>506.16159440000001</v>
      </c>
      <c r="JD27" s="34">
        <v>465.46475300000003</v>
      </c>
      <c r="JE27" s="34">
        <v>416.62899200000004</v>
      </c>
      <c r="JF27" s="34">
        <v>2748.9099470000001</v>
      </c>
      <c r="JG27" s="34">
        <v>81.765000000000001</v>
      </c>
      <c r="JH27" s="34">
        <v>2465.8855509999999</v>
      </c>
      <c r="JI27" s="34">
        <v>2346.1658849999999</v>
      </c>
      <c r="JJ27" s="34">
        <v>2299.7820920000004</v>
      </c>
      <c r="JK27" s="34">
        <v>2316.0138999999999</v>
      </c>
      <c r="JL27" s="34">
        <v>2223.1607250000002</v>
      </c>
      <c r="JM27" s="34">
        <v>2103.7409979999998</v>
      </c>
      <c r="JN27" s="34">
        <v>2070.427596</v>
      </c>
      <c r="JO27" s="34">
        <v>1961.047992</v>
      </c>
      <c r="JP27" s="34">
        <v>1908.574476</v>
      </c>
      <c r="JQ27" s="34">
        <v>1813.7889829999999</v>
      </c>
      <c r="JR27" s="34">
        <v>1629.0982509999999</v>
      </c>
      <c r="JS27" s="34">
        <v>1699.948124</v>
      </c>
      <c r="JT27" s="34">
        <v>1548.927602</v>
      </c>
      <c r="JU27" s="34">
        <v>1565.9095220000002</v>
      </c>
      <c r="JV27" s="34">
        <v>1457.6976595799999</v>
      </c>
      <c r="JW27" s="34">
        <v>1228.1223540000001</v>
      </c>
      <c r="JX27" s="34">
        <v>1244.4540564899999</v>
      </c>
      <c r="JY27" s="34">
        <v>1275.9670480499999</v>
      </c>
      <c r="JZ27" s="34">
        <v>1302.1287757499999</v>
      </c>
      <c r="KA27" s="34">
        <v>1222.9630689999999</v>
      </c>
      <c r="KB27" s="34">
        <v>958.29962567999996</v>
      </c>
      <c r="KC27" s="34">
        <v>960.10298880000005</v>
      </c>
      <c r="KD27" s="34">
        <v>933.60958116000006</v>
      </c>
      <c r="KE27" s="34">
        <v>913.82702187999996</v>
      </c>
      <c r="KF27" s="34">
        <v>916.37151916000005</v>
      </c>
      <c r="KG27" s="34">
        <v>874.74925690999999</v>
      </c>
      <c r="KH27" s="34">
        <v>843.31476499999997</v>
      </c>
      <c r="KI27" s="34">
        <v>883.96350120999989</v>
      </c>
      <c r="KJ27" s="34">
        <v>897.00211648000004</v>
      </c>
      <c r="KK27" s="34">
        <v>817.43709194999997</v>
      </c>
      <c r="KL27" s="34">
        <v>817.93960400000003</v>
      </c>
      <c r="KM27" s="34">
        <v>859.836907</v>
      </c>
      <c r="KN27" s="34">
        <v>911.06035699999995</v>
      </c>
      <c r="KO27" s="34">
        <v>865.59404760000007</v>
      </c>
      <c r="KP27" s="34">
        <v>842.94578300000001</v>
      </c>
      <c r="KQ27" s="34">
        <v>846.64982900000007</v>
      </c>
      <c r="KR27" s="34">
        <v>861.85532899999998</v>
      </c>
      <c r="KS27" s="34">
        <v>884.89378499999998</v>
      </c>
      <c r="KT27" s="34">
        <v>869.3282539999999</v>
      </c>
      <c r="KU27" s="34">
        <v>827.84332800000004</v>
      </c>
      <c r="KV27" s="34">
        <v>839.49448860000007</v>
      </c>
      <c r="KW27" s="34">
        <v>928.98786429000006</v>
      </c>
      <c r="KX27" s="34">
        <v>1006.1620839799999</v>
      </c>
      <c r="KY27" s="34">
        <v>1250.899476</v>
      </c>
      <c r="KZ27" s="34">
        <v>1183.5245521200002</v>
      </c>
      <c r="LA27" s="34">
        <v>1082.6440829999999</v>
      </c>
      <c r="LB27" s="34">
        <v>1048.4038770000002</v>
      </c>
      <c r="LC27" s="34">
        <v>1061.4254250000001</v>
      </c>
      <c r="LD27" s="34">
        <v>1110.1817393599999</v>
      </c>
      <c r="LE27" s="34">
        <v>1180.6920842900001</v>
      </c>
      <c r="LF27" s="34">
        <v>1268.1152755400001</v>
      </c>
      <c r="LG27" s="34">
        <v>736.08841295000002</v>
      </c>
      <c r="LH27" s="34">
        <v>991.356588429</v>
      </c>
      <c r="LI27" s="34">
        <v>865.98404846000005</v>
      </c>
      <c r="LJ27" s="34">
        <v>924.52097034999997</v>
      </c>
      <c r="LK27" s="34">
        <v>835.66034700000012</v>
      </c>
      <c r="LL27" s="34">
        <v>1303.5186838</v>
      </c>
      <c r="LM27" s="34">
        <v>2382.7673034099998</v>
      </c>
      <c r="LN27" s="34">
        <v>2384.8163989499994</v>
      </c>
      <c r="LO27" s="34">
        <v>2395.5935670000008</v>
      </c>
      <c r="LP27" s="34">
        <v>2474.6653757000004</v>
      </c>
      <c r="LQ27" s="34">
        <v>2421.2416032399997</v>
      </c>
      <c r="LR27" s="34">
        <v>2526.1239687999996</v>
      </c>
      <c r="LS27" s="34">
        <v>2867.36562422</v>
      </c>
      <c r="LT27" s="34">
        <v>2672.46759015</v>
      </c>
      <c r="LU27" s="34">
        <v>3047.5645787400003</v>
      </c>
      <c r="LV27" s="34">
        <v>2911.9204229300003</v>
      </c>
      <c r="LW27" s="34">
        <v>3172.1286441699999</v>
      </c>
      <c r="LX27" s="34">
        <v>4223.4780215500004</v>
      </c>
      <c r="LY27" s="34">
        <v>4183.2960448900003</v>
      </c>
      <c r="LZ27" s="34">
        <v>4563.2779243800005</v>
      </c>
      <c r="MA27" s="34">
        <v>4914.6677698000012</v>
      </c>
      <c r="MB27" s="34">
        <v>4223.5058747699995</v>
      </c>
      <c r="MC27" s="34">
        <v>4712.5410319399998</v>
      </c>
      <c r="MD27" s="34">
        <v>4445.8959903999994</v>
      </c>
      <c r="ME27" s="34">
        <v>4453.3504358399996</v>
      </c>
      <c r="MF27" s="34">
        <v>5002.1360432399997</v>
      </c>
      <c r="MG27" s="34">
        <v>6136.7738565900008</v>
      </c>
      <c r="MH27" s="34">
        <v>6235.7765952199998</v>
      </c>
      <c r="MI27" s="34">
        <v>6981.773804258999</v>
      </c>
      <c r="MJ27" s="34">
        <v>7190.1306011230017</v>
      </c>
      <c r="MK27" s="34">
        <v>7623.7884284660031</v>
      </c>
      <c r="ML27" s="34">
        <v>8573.9626854890012</v>
      </c>
      <c r="MM27" s="34">
        <v>12681.89000743</v>
      </c>
      <c r="MN27" s="34">
        <v>15042.631180897997</v>
      </c>
      <c r="MO27" s="34">
        <v>14893.022953152997</v>
      </c>
      <c r="MP27" s="34">
        <v>13803.262583577998</v>
      </c>
      <c r="MQ27" s="34">
        <v>13707.250158854999</v>
      </c>
      <c r="MR27" s="34">
        <v>14018.337456604999</v>
      </c>
      <c r="MS27" s="34">
        <v>19657.781085392999</v>
      </c>
      <c r="MT27" s="34">
        <v>21742.557727725998</v>
      </c>
      <c r="MU27" s="34">
        <v>20717.387364117996</v>
      </c>
      <c r="MV27" s="34">
        <v>19669.229608259997</v>
      </c>
      <c r="MW27" s="34">
        <v>20664.246566363003</v>
      </c>
      <c r="MX27" s="34">
        <v>22323.117553379001</v>
      </c>
      <c r="MY27" s="34">
        <v>26374.554637030004</v>
      </c>
      <c r="MZ27" s="34">
        <v>30672.246174003001</v>
      </c>
    </row>
    <row r="28" spans="1:364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0</v>
      </c>
      <c r="DR28" s="33">
        <v>0</v>
      </c>
      <c r="DS28" s="33">
        <v>0</v>
      </c>
      <c r="DT28" s="33">
        <v>0</v>
      </c>
      <c r="DU28" s="33">
        <v>0</v>
      </c>
      <c r="DV28" s="33">
        <v>0</v>
      </c>
      <c r="DW28" s="33">
        <v>0</v>
      </c>
      <c r="DX28" s="33">
        <v>0</v>
      </c>
      <c r="DY28" s="33">
        <v>0</v>
      </c>
      <c r="DZ28" s="33">
        <v>0</v>
      </c>
      <c r="EA28" s="33">
        <v>0</v>
      </c>
      <c r="EB28" s="33">
        <v>0</v>
      </c>
      <c r="EC28" s="33">
        <v>0</v>
      </c>
      <c r="ED28" s="33">
        <v>0</v>
      </c>
      <c r="EE28" s="33">
        <v>0</v>
      </c>
      <c r="EF28" s="33">
        <v>0</v>
      </c>
      <c r="EG28" s="33">
        <v>0</v>
      </c>
      <c r="EH28" s="33">
        <v>0</v>
      </c>
      <c r="EI28" s="33">
        <v>0</v>
      </c>
      <c r="EJ28" s="33">
        <v>0</v>
      </c>
      <c r="EK28" s="33">
        <v>0</v>
      </c>
      <c r="EL28" s="33">
        <v>0</v>
      </c>
      <c r="EM28" s="33">
        <v>0</v>
      </c>
      <c r="EN28" s="33">
        <v>0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0</v>
      </c>
      <c r="GC28" s="33">
        <v>0</v>
      </c>
      <c r="GD28" s="33">
        <v>0</v>
      </c>
      <c r="GE28" s="33">
        <v>0</v>
      </c>
      <c r="GF28" s="33">
        <v>0</v>
      </c>
      <c r="GG28" s="33">
        <v>0</v>
      </c>
      <c r="GH28" s="33">
        <v>0</v>
      </c>
      <c r="GI28" s="33">
        <v>0</v>
      </c>
      <c r="GJ28" s="33">
        <v>0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22502.434450999997</v>
      </c>
      <c r="HH28" s="33">
        <v>23150.254725000003</v>
      </c>
      <c r="HI28" s="33">
        <v>23425.393813000002</v>
      </c>
      <c r="HJ28" s="33">
        <v>26104.601311999999</v>
      </c>
      <c r="HK28" s="33">
        <v>26305.485822999999</v>
      </c>
      <c r="HL28" s="33">
        <v>25452.963558000003</v>
      </c>
      <c r="HM28" s="33">
        <v>26106.902409999995</v>
      </c>
      <c r="HN28" s="33">
        <v>27080.850320080001</v>
      </c>
      <c r="HO28" s="33">
        <v>28063.678223000003</v>
      </c>
      <c r="HP28" s="33">
        <v>27559.216645000004</v>
      </c>
      <c r="HQ28" s="33">
        <v>26834.265260239998</v>
      </c>
      <c r="HR28" s="33">
        <v>26165.521539000001</v>
      </c>
      <c r="HS28" s="33">
        <v>26462.797032000002</v>
      </c>
      <c r="HT28" s="33">
        <v>33103.567186000007</v>
      </c>
      <c r="HU28" s="33">
        <v>32552.062394</v>
      </c>
      <c r="HV28" s="33">
        <v>41023.71694541</v>
      </c>
      <c r="HW28" s="33">
        <v>36488.890914000011</v>
      </c>
      <c r="HX28" s="33">
        <v>45805.591841000009</v>
      </c>
      <c r="HY28" s="33">
        <v>46571.478699999992</v>
      </c>
      <c r="HZ28" s="33">
        <v>46632.554889000006</v>
      </c>
      <c r="IA28" s="33">
        <v>47678.110960999998</v>
      </c>
      <c r="IB28" s="33">
        <v>47084.163446999992</v>
      </c>
      <c r="IC28" s="33">
        <v>46983.093448000014</v>
      </c>
      <c r="ID28" s="33">
        <v>47223.471497000006</v>
      </c>
      <c r="IE28" s="33">
        <v>47550.284195999986</v>
      </c>
      <c r="IF28" s="33">
        <v>47604.478863999997</v>
      </c>
      <c r="IG28" s="33">
        <v>49058.529050999998</v>
      </c>
      <c r="IH28" s="33">
        <v>48988.315178999997</v>
      </c>
      <c r="II28" s="33">
        <v>49587.282634000003</v>
      </c>
      <c r="IJ28" s="33">
        <v>49010.280562</v>
      </c>
      <c r="IK28" s="33">
        <v>52765.331987999998</v>
      </c>
      <c r="IL28" s="33">
        <v>52361.626113999984</v>
      </c>
      <c r="IM28" s="33">
        <v>42631.331927999992</v>
      </c>
      <c r="IN28" s="33">
        <v>41892.908071999998</v>
      </c>
      <c r="IO28" s="33">
        <v>42291.145521999984</v>
      </c>
      <c r="IP28" s="33">
        <v>42679.4666</v>
      </c>
      <c r="IQ28" s="33">
        <v>42736.562310000008</v>
      </c>
      <c r="IR28" s="33">
        <v>43084.723700999988</v>
      </c>
      <c r="IS28" s="33">
        <v>43441.667454999988</v>
      </c>
      <c r="IT28" s="33">
        <v>43208.50948700001</v>
      </c>
      <c r="IU28" s="33">
        <v>44034.655514000013</v>
      </c>
      <c r="IV28" s="33">
        <v>43800.437563000007</v>
      </c>
      <c r="IW28" s="33">
        <v>43646.210571000018</v>
      </c>
      <c r="IX28" s="33">
        <v>43033.180781200004</v>
      </c>
      <c r="IY28" s="33">
        <v>42539.076511999985</v>
      </c>
      <c r="IZ28" s="33">
        <v>41148.019344999993</v>
      </c>
      <c r="JA28" s="33">
        <v>42054.86277900001</v>
      </c>
      <c r="JB28" s="33">
        <v>42146.609260999998</v>
      </c>
      <c r="JC28" s="33">
        <v>40794.032596000012</v>
      </c>
      <c r="JD28" s="33">
        <v>41336.886675000002</v>
      </c>
      <c r="JE28" s="33">
        <v>41040.077266999993</v>
      </c>
      <c r="JF28" s="33">
        <v>39619.770895540001</v>
      </c>
      <c r="JG28" s="33">
        <v>41565.223340999997</v>
      </c>
      <c r="JH28" s="33">
        <v>40019.590392449994</v>
      </c>
      <c r="JI28" s="33">
        <v>40419.045539689992</v>
      </c>
      <c r="JJ28" s="33">
        <v>40535.143287910003</v>
      </c>
      <c r="JK28" s="33">
        <v>40859.327864999999</v>
      </c>
      <c r="JL28" s="33">
        <v>41450.805858</v>
      </c>
      <c r="JM28" s="33">
        <v>41766.863552020004</v>
      </c>
      <c r="JN28" s="33">
        <v>42235.367742159986</v>
      </c>
      <c r="JO28" s="33">
        <v>41702.307869040014</v>
      </c>
      <c r="JP28" s="33">
        <v>41391.708321240003</v>
      </c>
      <c r="JQ28" s="33">
        <v>42310.367306057</v>
      </c>
      <c r="JR28" s="33">
        <v>54263.794797786992</v>
      </c>
      <c r="JS28" s="33">
        <v>55211.204453678998</v>
      </c>
      <c r="JT28" s="33">
        <v>56467.266258404983</v>
      </c>
      <c r="JU28" s="33">
        <v>59141.904926364012</v>
      </c>
      <c r="JV28" s="33">
        <v>68672.101639592016</v>
      </c>
      <c r="JW28" s="33">
        <v>60088.589456207017</v>
      </c>
      <c r="JX28" s="33">
        <v>60852.447072822019</v>
      </c>
      <c r="JY28" s="33">
        <v>54669.286391523005</v>
      </c>
      <c r="JZ28" s="33">
        <v>55620.662140633984</v>
      </c>
      <c r="KA28" s="33">
        <v>55897.430564225011</v>
      </c>
      <c r="KB28" s="33">
        <v>55570.542743884995</v>
      </c>
      <c r="KC28" s="33">
        <v>58337.212127577026</v>
      </c>
      <c r="KD28" s="33">
        <v>58491.087274236001</v>
      </c>
      <c r="KE28" s="33">
        <v>58345.412346411991</v>
      </c>
      <c r="KF28" s="33">
        <v>58346.286174356996</v>
      </c>
      <c r="KG28" s="33">
        <v>58757.215178415994</v>
      </c>
      <c r="KH28" s="33">
        <v>59455.163623082997</v>
      </c>
      <c r="KI28" s="33">
        <v>61018.545219260013</v>
      </c>
      <c r="KJ28" s="33">
        <v>60968.130244352004</v>
      </c>
      <c r="KK28" s="33">
        <v>59817.535452534001</v>
      </c>
      <c r="KL28" s="33">
        <v>60186.056373325016</v>
      </c>
      <c r="KM28" s="33">
        <v>62453.876537202988</v>
      </c>
      <c r="KN28" s="33">
        <v>62591.523252164006</v>
      </c>
      <c r="KO28" s="33">
        <v>62458.255673347987</v>
      </c>
      <c r="KP28" s="33">
        <v>63128.283472844021</v>
      </c>
      <c r="KQ28" s="33">
        <v>63953.952491901007</v>
      </c>
      <c r="KR28" s="33">
        <v>62196.834980432985</v>
      </c>
      <c r="KS28" s="33">
        <v>65337.552652264007</v>
      </c>
      <c r="KT28" s="33">
        <v>67022.095824365009</v>
      </c>
      <c r="KU28" s="33">
        <v>68073.629133634968</v>
      </c>
      <c r="KV28" s="33">
        <v>68541.404152259041</v>
      </c>
      <c r="KW28" s="33">
        <v>68791.737156053001</v>
      </c>
      <c r="KX28" s="33">
        <v>68764.636825083973</v>
      </c>
      <c r="KY28" s="33">
        <v>65399.274600393008</v>
      </c>
      <c r="KZ28" s="33">
        <v>68242.192755390002</v>
      </c>
      <c r="LA28" s="33">
        <v>65698.884416000001</v>
      </c>
      <c r="LB28" s="33">
        <v>64764.69574100001</v>
      </c>
      <c r="LC28" s="33">
        <v>65429.485662999999</v>
      </c>
      <c r="LD28" s="33">
        <v>64848.88876799999</v>
      </c>
      <c r="LE28" s="33">
        <v>63804.639482999992</v>
      </c>
      <c r="LF28" s="33">
        <v>66009.478965000002</v>
      </c>
      <c r="LG28" s="33">
        <v>61110.743378599997</v>
      </c>
      <c r="LH28" s="33">
        <v>61770.046914000006</v>
      </c>
      <c r="LI28" s="33">
        <v>61755.198256999989</v>
      </c>
      <c r="LJ28" s="33">
        <v>58452.522337709997</v>
      </c>
      <c r="LK28" s="33">
        <v>61677.00597826</v>
      </c>
      <c r="LL28" s="33">
        <v>63783.105964599985</v>
      </c>
      <c r="LM28" s="33">
        <v>60838.046142599997</v>
      </c>
      <c r="LN28" s="33">
        <v>54971.531150599993</v>
      </c>
      <c r="LO28" s="33">
        <v>55529.824898599989</v>
      </c>
      <c r="LP28" s="33">
        <v>55368.621533600024</v>
      </c>
      <c r="LQ28" s="33">
        <v>54114.377368829999</v>
      </c>
      <c r="LR28" s="33">
        <v>54384.590191359988</v>
      </c>
      <c r="LS28" s="33">
        <v>55090.863749600001</v>
      </c>
      <c r="LT28" s="33">
        <v>56068.526954359979</v>
      </c>
      <c r="LU28" s="33">
        <v>53528.713229139998</v>
      </c>
      <c r="LV28" s="33">
        <v>49282.532268069997</v>
      </c>
      <c r="LW28" s="33">
        <v>50164.730022119977</v>
      </c>
      <c r="LX28" s="33">
        <v>48259.280079019984</v>
      </c>
      <c r="LY28" s="33">
        <v>48221.682712769994</v>
      </c>
      <c r="LZ28" s="33">
        <v>48443.957771210007</v>
      </c>
      <c r="MA28" s="33">
        <v>48903.958476569998</v>
      </c>
      <c r="MB28" s="33">
        <v>47748.726964290014</v>
      </c>
      <c r="MC28" s="33">
        <v>47422.344867519983</v>
      </c>
      <c r="MD28" s="33">
        <v>48190.931304000012</v>
      </c>
      <c r="ME28" s="33">
        <v>50731.245245999977</v>
      </c>
      <c r="MF28" s="33">
        <v>47421.322292709992</v>
      </c>
      <c r="MG28" s="33">
        <v>46917.676688770007</v>
      </c>
      <c r="MH28" s="33">
        <v>45527.907746260003</v>
      </c>
      <c r="MI28" s="33">
        <v>44642.066671840017</v>
      </c>
      <c r="MJ28" s="33">
        <v>43758.735888749994</v>
      </c>
      <c r="MK28" s="33">
        <v>41214.685259639991</v>
      </c>
      <c r="ML28" s="33">
        <v>41915.832717679987</v>
      </c>
      <c r="MM28" s="33">
        <v>31786.780627289994</v>
      </c>
      <c r="MN28" s="33">
        <v>31697.946163409997</v>
      </c>
      <c r="MO28" s="33">
        <v>32561.876485600002</v>
      </c>
      <c r="MP28" s="33">
        <v>31779.828168340013</v>
      </c>
      <c r="MQ28" s="33">
        <v>31450.393773539996</v>
      </c>
      <c r="MR28" s="33">
        <v>31549.253503409993</v>
      </c>
      <c r="MS28" s="33">
        <v>33554.706655500013</v>
      </c>
      <c r="MT28" s="33">
        <v>32531.663947826004</v>
      </c>
      <c r="MU28" s="33">
        <v>33790.647066260994</v>
      </c>
      <c r="MV28" s="33">
        <v>33111.247079202003</v>
      </c>
      <c r="MW28" s="33">
        <v>33171.620858374001</v>
      </c>
      <c r="MX28" s="33">
        <v>34654.569615329994</v>
      </c>
      <c r="MY28" s="33">
        <v>36081.775547500001</v>
      </c>
      <c r="MZ28" s="33">
        <v>35737.479352089991</v>
      </c>
    </row>
    <row r="29" spans="1:364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54.759</v>
      </c>
      <c r="HH29" s="33">
        <v>559.70600000000002</v>
      </c>
      <c r="HI29" s="33">
        <v>389.476</v>
      </c>
      <c r="HJ29" s="33">
        <v>367.923</v>
      </c>
      <c r="HK29" s="33">
        <v>650.76900000000001</v>
      </c>
      <c r="HL29" s="33">
        <v>591.02</v>
      </c>
      <c r="HM29" s="33">
        <v>968.99</v>
      </c>
      <c r="HN29" s="33">
        <v>1132.925</v>
      </c>
      <c r="HO29" s="33">
        <v>423.41800000000001</v>
      </c>
      <c r="HP29" s="33">
        <v>691.245</v>
      </c>
      <c r="HQ29" s="33">
        <v>703.16700000000003</v>
      </c>
      <c r="HR29" s="33">
        <v>373.07499999999999</v>
      </c>
      <c r="HS29" s="33">
        <v>458.06700000000001</v>
      </c>
      <c r="HT29" s="33">
        <v>668.90800000000002</v>
      </c>
      <c r="HU29" s="33">
        <v>535.08900000000006</v>
      </c>
      <c r="HV29" s="33">
        <v>332.04599999999999</v>
      </c>
      <c r="HW29" s="33">
        <v>306.42200000000003</v>
      </c>
      <c r="HX29" s="33">
        <v>292.822</v>
      </c>
      <c r="HY29" s="33">
        <v>342.738</v>
      </c>
      <c r="HZ29" s="33">
        <v>318.97000000000003</v>
      </c>
      <c r="IA29" s="33">
        <v>318.97000000000003</v>
      </c>
      <c r="IB29" s="33">
        <v>203.59299999999999</v>
      </c>
      <c r="IC29" s="33">
        <v>162.25700000000001</v>
      </c>
      <c r="ID29" s="33">
        <v>169.57</v>
      </c>
      <c r="IE29" s="33">
        <v>133.297</v>
      </c>
      <c r="IF29" s="33">
        <v>131.93799999999999</v>
      </c>
      <c r="IG29" s="33">
        <v>343.09100000000001</v>
      </c>
      <c r="IH29" s="33">
        <v>148.56100000000001</v>
      </c>
      <c r="II29" s="33">
        <v>146.114</v>
      </c>
      <c r="IJ29" s="33">
        <v>185.24100000000001</v>
      </c>
      <c r="IK29" s="33">
        <v>248.54551500000002</v>
      </c>
      <c r="IL29" s="33">
        <v>283.34756499999997</v>
      </c>
      <c r="IM29" s="33">
        <v>401.45293299999997</v>
      </c>
      <c r="IN29" s="33">
        <v>376.64388600000001</v>
      </c>
      <c r="IO29" s="33">
        <v>483.28363200000007</v>
      </c>
      <c r="IP29" s="33">
        <v>745.37916399999995</v>
      </c>
      <c r="IQ29" s="33">
        <v>440.333145</v>
      </c>
      <c r="IR29" s="33">
        <v>504.04911900000002</v>
      </c>
      <c r="IS29" s="33">
        <v>693.65155099999993</v>
      </c>
      <c r="IT29" s="33">
        <v>726.01077599999996</v>
      </c>
      <c r="IU29" s="33">
        <v>686.14544699999999</v>
      </c>
      <c r="IV29" s="33">
        <v>914.72733600000004</v>
      </c>
      <c r="IW29" s="33">
        <v>674.65409099999999</v>
      </c>
      <c r="IX29" s="33">
        <v>541.83614699999998</v>
      </c>
      <c r="IY29" s="33">
        <v>175.39478100000002</v>
      </c>
      <c r="IZ29" s="33">
        <v>262.97438599999998</v>
      </c>
      <c r="JA29" s="33">
        <v>124.13680400000001</v>
      </c>
      <c r="JB29" s="33">
        <v>88.693622000000005</v>
      </c>
      <c r="JC29" s="33">
        <v>87.263709000000006</v>
      </c>
      <c r="JD29" s="33">
        <v>92.965416000000019</v>
      </c>
      <c r="JE29" s="33">
        <v>201.02537899999999</v>
      </c>
      <c r="JF29" s="33">
        <v>213.82158900000002</v>
      </c>
      <c r="JG29" s="33">
        <v>128.08369300000001</v>
      </c>
      <c r="JH29" s="33">
        <v>175.01779099999999</v>
      </c>
      <c r="JI29" s="33">
        <v>125.373113</v>
      </c>
      <c r="JJ29" s="33">
        <v>226.993897</v>
      </c>
      <c r="JK29" s="33">
        <v>227.57618099999999</v>
      </c>
      <c r="JL29" s="33">
        <v>226.38648599999999</v>
      </c>
      <c r="JM29" s="33">
        <v>337.68855600000001</v>
      </c>
      <c r="JN29" s="33">
        <v>210.60889500000002</v>
      </c>
      <c r="JO29" s="33">
        <v>451.42073800000009</v>
      </c>
      <c r="JP29" s="33">
        <v>505.03842800000001</v>
      </c>
      <c r="JQ29" s="33">
        <v>338.90770700000002</v>
      </c>
      <c r="JR29" s="33">
        <v>334.98848599999997</v>
      </c>
      <c r="JS29" s="33">
        <v>292.56876199999999</v>
      </c>
      <c r="JT29" s="33">
        <v>290.50291200000004</v>
      </c>
      <c r="JU29" s="33">
        <v>294.75970899999999</v>
      </c>
      <c r="JV29" s="33">
        <v>303.42715299999998</v>
      </c>
      <c r="JW29" s="33">
        <v>309.09795299999996</v>
      </c>
      <c r="JX29" s="33">
        <v>918.11943200000007</v>
      </c>
      <c r="JY29" s="33">
        <v>257.55700999999999</v>
      </c>
      <c r="JZ29" s="33">
        <v>231.436598</v>
      </c>
      <c r="KA29" s="33">
        <v>145.222284</v>
      </c>
      <c r="KB29" s="33">
        <v>144.988394</v>
      </c>
      <c r="KC29" s="33">
        <v>175.50603799999999</v>
      </c>
      <c r="KD29" s="33">
        <v>176.19304</v>
      </c>
      <c r="KE29" s="33">
        <v>177.10283999999999</v>
      </c>
      <c r="KF29" s="33">
        <v>168.96456799999999</v>
      </c>
      <c r="KG29" s="33">
        <v>170.88201000000001</v>
      </c>
      <c r="KH29" s="33">
        <v>168.32395300000002</v>
      </c>
      <c r="KI29" s="33">
        <v>168.041675</v>
      </c>
      <c r="KJ29" s="33">
        <v>168.781598</v>
      </c>
      <c r="KK29" s="33">
        <v>171.30336799999998</v>
      </c>
      <c r="KL29" s="33">
        <v>163.05663000000001</v>
      </c>
      <c r="KM29" s="33">
        <v>164.477294</v>
      </c>
      <c r="KN29" s="33">
        <v>163.39111799999998</v>
      </c>
      <c r="KO29" s="33">
        <v>175.22359800000001</v>
      </c>
      <c r="KP29" s="33">
        <v>166.56104099999999</v>
      </c>
      <c r="KQ29" s="33">
        <v>167.57119700000001</v>
      </c>
      <c r="KR29" s="33">
        <v>205.49887326000001</v>
      </c>
      <c r="KS29" s="33">
        <v>209.45249695999999</v>
      </c>
      <c r="KT29" s="33">
        <v>186.4093177</v>
      </c>
      <c r="KU29" s="33">
        <v>174.60340717</v>
      </c>
      <c r="KV29" s="33">
        <v>899.32564975000003</v>
      </c>
      <c r="KW29" s="33">
        <v>319.85379098999999</v>
      </c>
      <c r="KX29" s="33">
        <v>447.99704843000001</v>
      </c>
      <c r="KY29" s="33">
        <v>188.86875692000001</v>
      </c>
      <c r="KZ29" s="33">
        <v>161.67575896</v>
      </c>
      <c r="LA29" s="33">
        <v>0</v>
      </c>
      <c r="LB29" s="33">
        <v>38.881173000000004</v>
      </c>
      <c r="LC29" s="33">
        <v>0</v>
      </c>
      <c r="LD29" s="33">
        <v>93.319722999999996</v>
      </c>
      <c r="LE29" s="33">
        <v>94.357473999999996</v>
      </c>
      <c r="LF29" s="33">
        <v>94.506634000000005</v>
      </c>
      <c r="LG29" s="33">
        <v>97.022609000000003</v>
      </c>
      <c r="LH29" s="33">
        <v>4.0871630000000003</v>
      </c>
      <c r="LI29" s="33">
        <v>7.3625060000000007</v>
      </c>
      <c r="LJ29" s="33">
        <v>212.72325800000002</v>
      </c>
      <c r="LK29" s="33">
        <v>246.698195</v>
      </c>
      <c r="LL29" s="33">
        <v>199.02387400000001</v>
      </c>
      <c r="LM29" s="33">
        <v>200.91011600000002</v>
      </c>
      <c r="LN29" s="33">
        <v>213.90965499999999</v>
      </c>
      <c r="LO29" s="33">
        <v>136.306603</v>
      </c>
      <c r="LP29" s="33">
        <v>112.85280899999999</v>
      </c>
      <c r="LQ29" s="33">
        <v>49.981960000000001</v>
      </c>
      <c r="LR29" s="33">
        <v>197.623412</v>
      </c>
      <c r="LS29" s="33">
        <v>128.68263999999999</v>
      </c>
      <c r="LT29" s="33">
        <v>128.512303</v>
      </c>
      <c r="LU29" s="33">
        <v>128.80976699999999</v>
      </c>
      <c r="LV29" s="33">
        <v>147.832954</v>
      </c>
      <c r="LW29" s="33">
        <v>192.72301999999999</v>
      </c>
      <c r="LX29" s="33">
        <v>177.44210100000001</v>
      </c>
      <c r="LY29" s="33">
        <v>285.03737999999998</v>
      </c>
      <c r="LZ29" s="33">
        <v>226.638071</v>
      </c>
      <c r="MA29" s="33">
        <v>225.29326999999998</v>
      </c>
      <c r="MB29" s="33">
        <v>153.05840499999999</v>
      </c>
      <c r="MC29" s="33">
        <v>0</v>
      </c>
      <c r="MD29" s="33">
        <v>0.97532099999999999</v>
      </c>
      <c r="ME29" s="33">
        <v>142.36085200000002</v>
      </c>
      <c r="MF29" s="33">
        <v>142.21700000000001</v>
      </c>
      <c r="MG29" s="33">
        <v>143.822</v>
      </c>
      <c r="MH29" s="33">
        <v>975.822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</row>
    <row r="30" spans="1:364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0</v>
      </c>
      <c r="DR30" s="33">
        <v>0</v>
      </c>
      <c r="DS30" s="33">
        <v>0</v>
      </c>
      <c r="DT30" s="33">
        <v>0</v>
      </c>
      <c r="DU30" s="33">
        <v>0</v>
      </c>
      <c r="DV30" s="33">
        <v>0</v>
      </c>
      <c r="DW30" s="33">
        <v>0</v>
      </c>
      <c r="DX30" s="33">
        <v>0</v>
      </c>
      <c r="DY30" s="33">
        <v>0</v>
      </c>
      <c r="DZ30" s="33">
        <v>0</v>
      </c>
      <c r="EA30" s="33">
        <v>0</v>
      </c>
      <c r="EB30" s="33">
        <v>0</v>
      </c>
      <c r="EC30" s="33">
        <v>0</v>
      </c>
      <c r="ED30" s="33">
        <v>0</v>
      </c>
      <c r="EE30" s="33">
        <v>0</v>
      </c>
      <c r="EF30" s="33">
        <v>0</v>
      </c>
      <c r="EG30" s="33">
        <v>0</v>
      </c>
      <c r="EH30" s="33">
        <v>0</v>
      </c>
      <c r="EI30" s="33">
        <v>0</v>
      </c>
      <c r="EJ30" s="33">
        <v>0</v>
      </c>
      <c r="EK30" s="33">
        <v>0</v>
      </c>
      <c r="EL30" s="33">
        <v>0</v>
      </c>
      <c r="EM30" s="33">
        <v>0</v>
      </c>
      <c r="EN30" s="33">
        <v>0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21628.224450999998</v>
      </c>
      <c r="HH30" s="33">
        <v>22172.655725000001</v>
      </c>
      <c r="HI30" s="33">
        <v>21993.577813</v>
      </c>
      <c r="HJ30" s="33">
        <v>24154.326311999997</v>
      </c>
      <c r="HK30" s="33">
        <v>24078.381686000001</v>
      </c>
      <c r="HL30" s="33">
        <v>24334.732681000001</v>
      </c>
      <c r="HM30" s="33">
        <v>24908.257536999998</v>
      </c>
      <c r="HN30" s="33">
        <v>25733.07252908</v>
      </c>
      <c r="HO30" s="33">
        <v>26630.183397999997</v>
      </c>
      <c r="HP30" s="33">
        <v>26179.656645000003</v>
      </c>
      <c r="HQ30" s="33">
        <v>26020.407260239997</v>
      </c>
      <c r="HR30" s="33">
        <v>25736.831539000003</v>
      </c>
      <c r="HS30" s="33">
        <v>25915.998032000003</v>
      </c>
      <c r="HT30" s="33">
        <v>32232.077186000006</v>
      </c>
      <c r="HU30" s="33">
        <v>31816.703394</v>
      </c>
      <c r="HV30" s="33">
        <v>40532.799945409999</v>
      </c>
      <c r="HW30" s="33">
        <v>36138.339914000011</v>
      </c>
      <c r="HX30" s="33">
        <v>45274.487841000009</v>
      </c>
      <c r="HY30" s="33">
        <v>46021.821699999993</v>
      </c>
      <c r="HZ30" s="33">
        <v>46279.602889000009</v>
      </c>
      <c r="IA30" s="33">
        <v>47325.158960999994</v>
      </c>
      <c r="IB30" s="33">
        <v>46834.616446999993</v>
      </c>
      <c r="IC30" s="33">
        <v>46774.66444800001</v>
      </c>
      <c r="ID30" s="33">
        <v>47008.33249700001</v>
      </c>
      <c r="IE30" s="33">
        <v>47370.826195999987</v>
      </c>
      <c r="IF30" s="33">
        <v>47375.166863999999</v>
      </c>
      <c r="IG30" s="33">
        <v>48448.671050999998</v>
      </c>
      <c r="IH30" s="33">
        <v>48636.706179000001</v>
      </c>
      <c r="II30" s="33">
        <v>49166.024634000001</v>
      </c>
      <c r="IJ30" s="33">
        <v>48387.169706000008</v>
      </c>
      <c r="IK30" s="33">
        <v>51855.106473000007</v>
      </c>
      <c r="IL30" s="33">
        <v>51559.078849999984</v>
      </c>
      <c r="IM30" s="33">
        <v>41827.480994999991</v>
      </c>
      <c r="IN30" s="33">
        <v>41103.093185999998</v>
      </c>
      <c r="IO30" s="33">
        <v>41494.832889999983</v>
      </c>
      <c r="IP30" s="33">
        <v>41674.417435999996</v>
      </c>
      <c r="IQ30" s="33">
        <v>41675.740346000013</v>
      </c>
      <c r="IR30" s="33">
        <v>42267.954824999986</v>
      </c>
      <c r="IS30" s="33">
        <v>42626.293903999991</v>
      </c>
      <c r="IT30" s="33">
        <v>42425.201711000009</v>
      </c>
      <c r="IU30" s="33">
        <v>43083.917067000009</v>
      </c>
      <c r="IV30" s="33">
        <v>42800.207761000005</v>
      </c>
      <c r="IW30" s="33">
        <v>42772.63390500001</v>
      </c>
      <c r="IX30" s="33">
        <v>42033.138360200013</v>
      </c>
      <c r="IY30" s="33">
        <v>41476.192490999994</v>
      </c>
      <c r="IZ30" s="33">
        <v>40380.262658999993</v>
      </c>
      <c r="JA30" s="33">
        <v>41417.938509000007</v>
      </c>
      <c r="JB30" s="33">
        <v>41258.553266999988</v>
      </c>
      <c r="JC30" s="33">
        <v>39906.054839000004</v>
      </c>
      <c r="JD30" s="33">
        <v>40903.406936000007</v>
      </c>
      <c r="JE30" s="33">
        <v>40530.061033999991</v>
      </c>
      <c r="JF30" s="33">
        <v>9196.8821680000019</v>
      </c>
      <c r="JG30" s="33">
        <v>10441.700338999999</v>
      </c>
      <c r="JH30" s="33">
        <v>10079.828169</v>
      </c>
      <c r="JI30" s="33">
        <v>10115.531883000001</v>
      </c>
      <c r="JJ30" s="33">
        <v>9922.3652459999994</v>
      </c>
      <c r="JK30" s="33">
        <v>9457.6409320000002</v>
      </c>
      <c r="JL30" s="33">
        <v>15142.086092</v>
      </c>
      <c r="JM30" s="33">
        <v>15248.312028</v>
      </c>
      <c r="JN30" s="33">
        <v>15353.229294000001</v>
      </c>
      <c r="JO30" s="33">
        <v>15448.878029999998</v>
      </c>
      <c r="JP30" s="33">
        <v>15374.411271999999</v>
      </c>
      <c r="JQ30" s="33">
        <v>15621.859254887002</v>
      </c>
      <c r="JR30" s="33">
        <v>18102.460492786999</v>
      </c>
      <c r="JS30" s="33">
        <v>19037.258110034996</v>
      </c>
      <c r="JT30" s="33">
        <v>20319.252781216001</v>
      </c>
      <c r="JU30" s="33">
        <v>21045.650420564998</v>
      </c>
      <c r="JV30" s="33">
        <v>20906.448140468001</v>
      </c>
      <c r="JW30" s="33">
        <v>20802.528121063999</v>
      </c>
      <c r="JX30" s="33">
        <v>21757.852164503001</v>
      </c>
      <c r="JY30" s="33">
        <v>16559.031636603995</v>
      </c>
      <c r="JZ30" s="33">
        <v>16630.056907972004</v>
      </c>
      <c r="KA30" s="33">
        <v>16454.057641944</v>
      </c>
      <c r="KB30" s="33">
        <v>16457.566661357003</v>
      </c>
      <c r="KC30" s="33">
        <v>17991.702026889001</v>
      </c>
      <c r="KD30" s="33">
        <v>17942.285910968007</v>
      </c>
      <c r="KE30" s="33">
        <v>17704.766505784009</v>
      </c>
      <c r="KF30" s="33">
        <v>17720.452853159004</v>
      </c>
      <c r="KG30" s="33">
        <v>17310.572466737001</v>
      </c>
      <c r="KH30" s="33">
        <v>17588.601179609002</v>
      </c>
      <c r="KI30" s="33">
        <v>17718.775697868001</v>
      </c>
      <c r="KJ30" s="33">
        <v>17754.027157439996</v>
      </c>
      <c r="KK30" s="33">
        <v>16543.599505682996</v>
      </c>
      <c r="KL30" s="33">
        <v>17333.885803191002</v>
      </c>
      <c r="KM30" s="33">
        <v>18531.487746316994</v>
      </c>
      <c r="KN30" s="33">
        <v>18621.476601083006</v>
      </c>
      <c r="KO30" s="33">
        <v>19234.822752836004</v>
      </c>
      <c r="KP30" s="33">
        <v>31852.782800049001</v>
      </c>
      <c r="KQ30" s="33">
        <v>32641.788914989</v>
      </c>
      <c r="KR30" s="33">
        <v>30875.126445774007</v>
      </c>
      <c r="KS30" s="33">
        <v>31351.181791496994</v>
      </c>
      <c r="KT30" s="33">
        <v>32960.50825391199</v>
      </c>
      <c r="KU30" s="33">
        <v>33989.605951714999</v>
      </c>
      <c r="KV30" s="33">
        <v>34314.221052102999</v>
      </c>
      <c r="KW30" s="33">
        <v>34932.177539929995</v>
      </c>
      <c r="KX30" s="33">
        <v>35276.953273521998</v>
      </c>
      <c r="KY30" s="33">
        <v>34880.143629947001</v>
      </c>
      <c r="KZ30" s="33">
        <v>36284.160889810002</v>
      </c>
      <c r="LA30" s="33">
        <v>35265.368808000007</v>
      </c>
      <c r="LB30" s="33">
        <v>34090.255562999999</v>
      </c>
      <c r="LC30" s="33">
        <v>34741.163277999993</v>
      </c>
      <c r="LD30" s="33">
        <v>34505.670637999996</v>
      </c>
      <c r="LE30" s="33">
        <v>34453.988094</v>
      </c>
      <c r="LF30" s="33">
        <v>35930.02189299999</v>
      </c>
      <c r="LG30" s="33">
        <v>34120.794935600003</v>
      </c>
      <c r="LH30" s="33">
        <v>34262.580082</v>
      </c>
      <c r="LI30" s="33">
        <v>33849.114894000006</v>
      </c>
      <c r="LJ30" s="33">
        <v>32263.94451400001</v>
      </c>
      <c r="LK30" s="33">
        <v>33311.85166</v>
      </c>
      <c r="LL30" s="33">
        <v>33771.292885000003</v>
      </c>
      <c r="LM30" s="33">
        <v>33323.702183000009</v>
      </c>
      <c r="LN30" s="33">
        <v>27039.32503399999</v>
      </c>
      <c r="LO30" s="33">
        <v>26252.201496000005</v>
      </c>
      <c r="LP30" s="33">
        <v>26020.662194999997</v>
      </c>
      <c r="LQ30" s="33">
        <v>26136.135458000015</v>
      </c>
      <c r="LR30" s="33">
        <v>25604.584754000007</v>
      </c>
      <c r="LS30" s="33">
        <v>24939.246468000001</v>
      </c>
      <c r="LT30" s="33">
        <v>25701.567308760004</v>
      </c>
      <c r="LU30" s="33">
        <v>22977.233979999997</v>
      </c>
      <c r="LV30" s="33">
        <v>25247.317963000001</v>
      </c>
      <c r="LW30" s="33">
        <v>22861.492852000007</v>
      </c>
      <c r="LX30" s="33">
        <v>23196.050545000002</v>
      </c>
      <c r="LY30" s="33">
        <v>24992.593463999994</v>
      </c>
      <c r="LZ30" s="33">
        <v>25789.520722609996</v>
      </c>
      <c r="MA30" s="33">
        <v>24642.964818970002</v>
      </c>
      <c r="MB30" s="33">
        <v>24060.988389689999</v>
      </c>
      <c r="MC30" s="33">
        <v>24032.346573919996</v>
      </c>
      <c r="MD30" s="33">
        <v>22722.557991999998</v>
      </c>
      <c r="ME30" s="33">
        <v>22474.540753000001</v>
      </c>
      <c r="MF30" s="33">
        <v>23171.801283710007</v>
      </c>
      <c r="MG30" s="33">
        <v>22902.010816770005</v>
      </c>
      <c r="MH30" s="33">
        <v>21978.437176259995</v>
      </c>
      <c r="MI30" s="33">
        <v>22357.35759584</v>
      </c>
      <c r="MJ30" s="33">
        <v>20315.389866750011</v>
      </c>
      <c r="MK30" s="33">
        <v>20498.768895639991</v>
      </c>
      <c r="ML30" s="33">
        <v>19545.169211780005</v>
      </c>
      <c r="MM30" s="33">
        <v>20385.155387289993</v>
      </c>
      <c r="MN30" s="33">
        <v>20318.991562409996</v>
      </c>
      <c r="MO30" s="33">
        <v>20173.261339200009</v>
      </c>
      <c r="MP30" s="33">
        <v>18943.27472614</v>
      </c>
      <c r="MQ30" s="33">
        <v>19710.787697710002</v>
      </c>
      <c r="MR30" s="33">
        <v>19407.703525589994</v>
      </c>
      <c r="MS30" s="33">
        <v>20749.018644870001</v>
      </c>
      <c r="MT30" s="33">
        <v>20494.630694610005</v>
      </c>
      <c r="MU30" s="33">
        <v>20391.33737003</v>
      </c>
      <c r="MV30" s="33">
        <v>21265.974151119997</v>
      </c>
      <c r="MW30" s="33">
        <v>21225.344943029999</v>
      </c>
      <c r="MX30" s="33">
        <v>21696.11144882</v>
      </c>
      <c r="MY30" s="33">
        <v>21607.316178359994</v>
      </c>
      <c r="MZ30" s="33">
        <v>20244.509588219993</v>
      </c>
    </row>
    <row r="31" spans="1:364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10418.547960000002</v>
      </c>
      <c r="HH31" s="33">
        <v>10835.5975</v>
      </c>
      <c r="HI31" s="33">
        <v>11321.397162000001</v>
      </c>
      <c r="HJ31" s="33">
        <v>13349.507796</v>
      </c>
      <c r="HK31" s="33">
        <v>13237.319565999998</v>
      </c>
      <c r="HL31" s="33">
        <v>12926.045958000001</v>
      </c>
      <c r="HM31" s="33">
        <v>13106.379813</v>
      </c>
      <c r="HN31" s="33">
        <v>14110.744874079999</v>
      </c>
      <c r="HO31" s="33">
        <v>14969.842907000002</v>
      </c>
      <c r="HP31" s="33">
        <v>15004.993311</v>
      </c>
      <c r="HQ31" s="33">
        <v>14818.915571240001</v>
      </c>
      <c r="HR31" s="33">
        <v>14437.988482999999</v>
      </c>
      <c r="HS31" s="33">
        <v>14371.989644000001</v>
      </c>
      <c r="HT31" s="33">
        <v>20370.821652999995</v>
      </c>
      <c r="HU31" s="33">
        <v>21395.150712000002</v>
      </c>
      <c r="HV31" s="33">
        <v>30203.503559409994</v>
      </c>
      <c r="HW31" s="33">
        <v>25437.153936999999</v>
      </c>
      <c r="HX31" s="33">
        <v>35020.301286000002</v>
      </c>
      <c r="HY31" s="33">
        <v>35945.919996999997</v>
      </c>
      <c r="HZ31" s="33">
        <v>36487.208428999998</v>
      </c>
      <c r="IA31" s="33">
        <v>37209.851967999995</v>
      </c>
      <c r="IB31" s="33">
        <v>37000.658622999996</v>
      </c>
      <c r="IC31" s="33">
        <v>37319.815547000013</v>
      </c>
      <c r="ID31" s="33">
        <v>37528.022542999999</v>
      </c>
      <c r="IE31" s="33">
        <v>37875.980403999994</v>
      </c>
      <c r="IF31" s="33">
        <v>37747.154115000012</v>
      </c>
      <c r="IG31" s="33">
        <v>38239.663265000003</v>
      </c>
      <c r="IH31" s="33">
        <v>38069.858883999987</v>
      </c>
      <c r="II31" s="33">
        <v>38602.368902000002</v>
      </c>
      <c r="IJ31" s="33">
        <v>38068.154292000007</v>
      </c>
      <c r="IK31" s="33">
        <v>40679.377499000002</v>
      </c>
      <c r="IL31" s="33">
        <v>40648.631301999987</v>
      </c>
      <c r="IM31" s="33">
        <v>30827.798149000006</v>
      </c>
      <c r="IN31" s="33">
        <v>30602.952682000003</v>
      </c>
      <c r="IO31" s="33">
        <v>30872.931170999997</v>
      </c>
      <c r="IP31" s="33">
        <v>31242.653299999994</v>
      </c>
      <c r="IQ31" s="33">
        <v>32105.784338999998</v>
      </c>
      <c r="IR31" s="33">
        <v>32665.022089999999</v>
      </c>
      <c r="IS31" s="33">
        <v>33015.093605000002</v>
      </c>
      <c r="IT31" s="33">
        <v>32748.523195999995</v>
      </c>
      <c r="IU31" s="33">
        <v>32998.090047000005</v>
      </c>
      <c r="IV31" s="33">
        <v>33025.267295000005</v>
      </c>
      <c r="IW31" s="33">
        <v>32600.246184</v>
      </c>
      <c r="IX31" s="33">
        <v>33453.657562</v>
      </c>
      <c r="IY31" s="33">
        <v>32854.645065999997</v>
      </c>
      <c r="IZ31" s="33">
        <v>32189.923376999999</v>
      </c>
      <c r="JA31" s="33">
        <v>33029.157618999998</v>
      </c>
      <c r="JB31" s="33">
        <v>33211.375197000001</v>
      </c>
      <c r="JC31" s="33">
        <v>30632.528854000004</v>
      </c>
      <c r="JD31" s="33">
        <v>30590.302848000007</v>
      </c>
      <c r="JE31" s="33">
        <v>31019.226082000001</v>
      </c>
      <c r="JF31" s="33">
        <v>6553.6129970000002</v>
      </c>
      <c r="JG31" s="33">
        <v>6761.8200979999992</v>
      </c>
      <c r="JH31" s="33">
        <v>6964.8354660000005</v>
      </c>
      <c r="JI31" s="33">
        <v>7112.5127160000002</v>
      </c>
      <c r="JJ31" s="33">
        <v>7019.1134030000003</v>
      </c>
      <c r="JK31" s="33">
        <v>6990.4716709999993</v>
      </c>
      <c r="JL31" s="33">
        <v>12614.844122000002</v>
      </c>
      <c r="JM31" s="33">
        <v>12577.237298</v>
      </c>
      <c r="JN31" s="33">
        <v>12744.443438999999</v>
      </c>
      <c r="JO31" s="33">
        <v>12850.440642000001</v>
      </c>
      <c r="JP31" s="33">
        <v>13034.109704</v>
      </c>
      <c r="JQ31" s="33">
        <v>13369.835005887</v>
      </c>
      <c r="JR31" s="33">
        <v>16255.095348786999</v>
      </c>
      <c r="JS31" s="33">
        <v>16984.349240967</v>
      </c>
      <c r="JT31" s="33">
        <v>17895.79207567</v>
      </c>
      <c r="JU31" s="33">
        <v>17800.967762923996</v>
      </c>
      <c r="JV31" s="33">
        <v>18023.249698429001</v>
      </c>
      <c r="JW31" s="33">
        <v>17884.507567924</v>
      </c>
      <c r="JX31" s="33">
        <v>18829.660377337001</v>
      </c>
      <c r="JY31" s="33">
        <v>13491.260234186999</v>
      </c>
      <c r="JZ31" s="33">
        <v>13500.653480610003</v>
      </c>
      <c r="KA31" s="33">
        <v>13473.325534768001</v>
      </c>
      <c r="KB31" s="33">
        <v>13463.479731015001</v>
      </c>
      <c r="KC31" s="33">
        <v>14838.363494666</v>
      </c>
      <c r="KD31" s="33">
        <v>14952.696529613004</v>
      </c>
      <c r="KE31" s="33">
        <v>14666.146006614003</v>
      </c>
      <c r="KF31" s="33">
        <v>14679.786456676</v>
      </c>
      <c r="KG31" s="33">
        <v>14142.853901257</v>
      </c>
      <c r="KH31" s="33">
        <v>14421.294176173998</v>
      </c>
      <c r="KI31" s="33">
        <v>14503.258008156999</v>
      </c>
      <c r="KJ31" s="33">
        <v>14438.04281114</v>
      </c>
      <c r="KK31" s="33">
        <v>14520.707124012999</v>
      </c>
      <c r="KL31" s="33">
        <v>14538.450072191003</v>
      </c>
      <c r="KM31" s="33">
        <v>15962.840326957998</v>
      </c>
      <c r="KN31" s="33">
        <v>15981.109924875002</v>
      </c>
      <c r="KO31" s="33">
        <v>16039.629502001999</v>
      </c>
      <c r="KP31" s="33">
        <v>27219.502877344003</v>
      </c>
      <c r="KQ31" s="33">
        <v>27723.270914814999</v>
      </c>
      <c r="KR31" s="33">
        <v>27603.822167676004</v>
      </c>
      <c r="KS31" s="33">
        <v>27634.367537900995</v>
      </c>
      <c r="KT31" s="33">
        <v>27924.795880343991</v>
      </c>
      <c r="KU31" s="33">
        <v>28151.194777290999</v>
      </c>
      <c r="KV31" s="33">
        <v>29012.765429394</v>
      </c>
      <c r="KW31" s="33">
        <v>28780.037254210998</v>
      </c>
      <c r="KX31" s="33">
        <v>28245.633423561005</v>
      </c>
      <c r="KY31" s="33">
        <v>28041.466642882991</v>
      </c>
      <c r="KZ31" s="33">
        <v>29891.235002800004</v>
      </c>
      <c r="LA31" s="33">
        <v>29667.611392999999</v>
      </c>
      <c r="LB31" s="33">
        <v>27929.715601</v>
      </c>
      <c r="LC31" s="33">
        <v>28569.365775999995</v>
      </c>
      <c r="LD31" s="33">
        <v>27266.276899</v>
      </c>
      <c r="LE31" s="33">
        <v>27331.235232999999</v>
      </c>
      <c r="LF31" s="33">
        <v>27931.556286000003</v>
      </c>
      <c r="LG31" s="33">
        <v>28538.279932000001</v>
      </c>
      <c r="LH31" s="33">
        <v>28626.228952000005</v>
      </c>
      <c r="LI31" s="33">
        <v>28249.940943000005</v>
      </c>
      <c r="LJ31" s="33">
        <v>27110.365542000003</v>
      </c>
      <c r="LK31" s="33">
        <v>26995.655045000003</v>
      </c>
      <c r="LL31" s="33">
        <v>27045.360231000002</v>
      </c>
      <c r="LM31" s="33">
        <v>26802.555430000004</v>
      </c>
      <c r="LN31" s="33">
        <v>18661.006051000004</v>
      </c>
      <c r="LO31" s="33">
        <v>18384.516222000006</v>
      </c>
      <c r="LP31" s="33">
        <v>18669.111864000002</v>
      </c>
      <c r="LQ31" s="33">
        <v>19199.716416000007</v>
      </c>
      <c r="LR31" s="33">
        <v>19104.230719000003</v>
      </c>
      <c r="LS31" s="33">
        <v>18822.292215000001</v>
      </c>
      <c r="LT31" s="33">
        <v>19508.294238999999</v>
      </c>
      <c r="LU31" s="33">
        <v>19270.297879999998</v>
      </c>
      <c r="LV31" s="33">
        <v>21097.778987000002</v>
      </c>
      <c r="LW31" s="33">
        <v>19012.800893</v>
      </c>
      <c r="LX31" s="33">
        <v>18716.067715999998</v>
      </c>
      <c r="LY31" s="33">
        <v>20301.557227999998</v>
      </c>
      <c r="LZ31" s="33">
        <v>20242.096748999997</v>
      </c>
      <c r="MA31" s="33">
        <v>19113.370043000003</v>
      </c>
      <c r="MB31" s="33">
        <v>18911.762989000003</v>
      </c>
      <c r="MC31" s="33">
        <v>18383.373084999996</v>
      </c>
      <c r="MD31" s="33">
        <v>17896.978619999998</v>
      </c>
      <c r="ME31" s="33">
        <v>17641.274397999998</v>
      </c>
      <c r="MF31" s="33">
        <v>18048.656460999999</v>
      </c>
      <c r="MG31" s="33">
        <v>17831.996441000003</v>
      </c>
      <c r="MH31" s="33">
        <v>17639.693560000003</v>
      </c>
      <c r="MI31" s="33">
        <v>17672.410102000002</v>
      </c>
      <c r="MJ31" s="33">
        <v>17608.148468000003</v>
      </c>
      <c r="MK31" s="33">
        <v>17696.218443999998</v>
      </c>
      <c r="ML31" s="33">
        <v>16669.479828000003</v>
      </c>
      <c r="MM31" s="33">
        <v>16672.104474</v>
      </c>
      <c r="MN31" s="33">
        <v>16905.263436999998</v>
      </c>
      <c r="MO31" s="33">
        <v>16215.51282</v>
      </c>
      <c r="MP31" s="33">
        <v>15330.940073999998</v>
      </c>
      <c r="MQ31" s="33">
        <v>16204.145017999999</v>
      </c>
      <c r="MR31" s="33">
        <v>16180.804498000001</v>
      </c>
      <c r="MS31" s="33">
        <v>17144.810315000002</v>
      </c>
      <c r="MT31" s="33">
        <v>17122.186276</v>
      </c>
      <c r="MU31" s="33">
        <v>17136.701677000001</v>
      </c>
      <c r="MV31" s="33">
        <v>18297.980281</v>
      </c>
      <c r="MW31" s="33">
        <v>18441.404001000003</v>
      </c>
      <c r="MX31" s="33">
        <v>18617.779950999997</v>
      </c>
      <c r="MY31" s="33">
        <v>18660.438278000001</v>
      </c>
      <c r="MZ31" s="33">
        <v>17065.617098999999</v>
      </c>
    </row>
    <row r="32" spans="1:364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0</v>
      </c>
      <c r="DR32" s="33">
        <v>0</v>
      </c>
      <c r="DS32" s="33">
        <v>0</v>
      </c>
      <c r="DT32" s="33">
        <v>0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0</v>
      </c>
      <c r="EK32" s="33">
        <v>0</v>
      </c>
      <c r="EL32" s="33">
        <v>0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7169.2098509999996</v>
      </c>
      <c r="HH32" s="33">
        <v>7193.7015950000005</v>
      </c>
      <c r="HI32" s="33">
        <v>7148.6338290000003</v>
      </c>
      <c r="HJ32" s="33">
        <v>7620.013516</v>
      </c>
      <c r="HK32" s="33">
        <v>7368.9951200000005</v>
      </c>
      <c r="HL32" s="33">
        <v>7790.2617230000005</v>
      </c>
      <c r="HM32" s="33">
        <v>7587.8337240000001</v>
      </c>
      <c r="HN32" s="33">
        <v>7566.0176550000006</v>
      </c>
      <c r="HO32" s="33">
        <v>7809.6424910000005</v>
      </c>
      <c r="HP32" s="33">
        <v>7570.4623339999998</v>
      </c>
      <c r="HQ32" s="33">
        <v>7929.3356890000005</v>
      </c>
      <c r="HR32" s="33">
        <v>7950.675056000001</v>
      </c>
      <c r="HS32" s="33">
        <v>8040.2013880000004</v>
      </c>
      <c r="HT32" s="33">
        <v>8188.9225329999999</v>
      </c>
      <c r="HU32" s="33">
        <v>8131.550682000001</v>
      </c>
      <c r="HV32" s="33">
        <v>8128.381386</v>
      </c>
      <c r="HW32" s="33">
        <v>8597.9909769999995</v>
      </c>
      <c r="HX32" s="33">
        <v>8224.4935549999991</v>
      </c>
      <c r="HY32" s="33">
        <v>8484.1917030000004</v>
      </c>
      <c r="HZ32" s="33">
        <v>8334.3824600000007</v>
      </c>
      <c r="IA32" s="33">
        <v>8599.7099930000004</v>
      </c>
      <c r="IB32" s="33">
        <v>7914.5068240000001</v>
      </c>
      <c r="IC32" s="33">
        <v>7761.802901</v>
      </c>
      <c r="ID32" s="33">
        <v>7763.169954</v>
      </c>
      <c r="IE32" s="33">
        <v>7824.1977919999999</v>
      </c>
      <c r="IF32" s="33">
        <v>7875.407749</v>
      </c>
      <c r="IG32" s="33">
        <v>8207.2417860000005</v>
      </c>
      <c r="IH32" s="33">
        <v>8308.4182949999995</v>
      </c>
      <c r="II32" s="33">
        <v>8468.4097320000001</v>
      </c>
      <c r="IJ32" s="33">
        <v>8355.2560329999997</v>
      </c>
      <c r="IK32" s="33">
        <v>9312.2415390000006</v>
      </c>
      <c r="IL32" s="33">
        <v>9089.2442479999991</v>
      </c>
      <c r="IM32" s="33">
        <v>9110.9061069999989</v>
      </c>
      <c r="IN32" s="33">
        <v>9108.9834140000003</v>
      </c>
      <c r="IO32" s="33">
        <v>9213.0870429999995</v>
      </c>
      <c r="IP32" s="33">
        <v>9043.2803270000004</v>
      </c>
      <c r="IQ32" s="33">
        <v>8702.9565869999988</v>
      </c>
      <c r="IR32" s="33">
        <v>8808.6750300000003</v>
      </c>
      <c r="IS32" s="33">
        <v>8816.5548600000002</v>
      </c>
      <c r="IT32" s="33">
        <v>8887.1022630000007</v>
      </c>
      <c r="IU32" s="33">
        <v>9216.4234429999997</v>
      </c>
      <c r="IV32" s="33">
        <v>9089.9778630000001</v>
      </c>
      <c r="IW32" s="33">
        <v>9408.2583320000012</v>
      </c>
      <c r="IX32" s="33">
        <v>7846.4873561999993</v>
      </c>
      <c r="IY32" s="33">
        <v>7577.5826399999987</v>
      </c>
      <c r="IZ32" s="33">
        <v>7432.112271</v>
      </c>
      <c r="JA32" s="33">
        <v>7557.7859069999995</v>
      </c>
      <c r="JB32" s="33">
        <v>7351.1152570000013</v>
      </c>
      <c r="JC32" s="33">
        <v>8505.8352969999978</v>
      </c>
      <c r="JD32" s="33">
        <v>9638.5432690000016</v>
      </c>
      <c r="JE32" s="33">
        <v>8902.3141050000013</v>
      </c>
      <c r="JF32" s="33">
        <v>2173.6875649999997</v>
      </c>
      <c r="JG32" s="33">
        <v>3217.642812</v>
      </c>
      <c r="JH32" s="33">
        <v>2652.4057569999995</v>
      </c>
      <c r="JI32" s="33">
        <v>2545.8253890000001</v>
      </c>
      <c r="JJ32" s="33">
        <v>2448.8877209999996</v>
      </c>
      <c r="JK32" s="33">
        <v>2176.5995579999999</v>
      </c>
      <c r="JL32" s="33">
        <v>2124.6100829999996</v>
      </c>
      <c r="JM32" s="33">
        <v>2267.492158</v>
      </c>
      <c r="JN32" s="33">
        <v>2284.214712</v>
      </c>
      <c r="JO32" s="33">
        <v>2258.256703</v>
      </c>
      <c r="JP32" s="33">
        <v>1747.179355</v>
      </c>
      <c r="JQ32" s="33">
        <v>1907.3121540000002</v>
      </c>
      <c r="JR32" s="33">
        <v>1496.5337669999999</v>
      </c>
      <c r="JS32" s="33">
        <v>1703.1075409999999</v>
      </c>
      <c r="JT32" s="33">
        <v>2073.2387743999998</v>
      </c>
      <c r="JU32" s="33">
        <v>2902.8750713499999</v>
      </c>
      <c r="JV32" s="33">
        <v>2540.8937093500003</v>
      </c>
      <c r="JW32" s="33">
        <v>2560.6607707999997</v>
      </c>
      <c r="JX32" s="33">
        <v>2400.41824</v>
      </c>
      <c r="JY32" s="33">
        <v>2532.6184619999999</v>
      </c>
      <c r="JZ32" s="33">
        <v>2527.8076879999999</v>
      </c>
      <c r="KA32" s="33">
        <v>2519.5508239999995</v>
      </c>
      <c r="KB32" s="33">
        <v>2392.7272599999997</v>
      </c>
      <c r="KC32" s="33">
        <v>2660.219826</v>
      </c>
      <c r="KD32" s="33">
        <v>2496.2660460000002</v>
      </c>
      <c r="KE32" s="33">
        <v>2512.9872919999998</v>
      </c>
      <c r="KF32" s="33">
        <v>2629.8310579999998</v>
      </c>
      <c r="KG32" s="33">
        <v>2568.737091</v>
      </c>
      <c r="KH32" s="33">
        <v>2566.3324400000001</v>
      </c>
      <c r="KI32" s="33">
        <v>2615.9130370000003</v>
      </c>
      <c r="KJ32" s="33">
        <v>2407.6965319999995</v>
      </c>
      <c r="KK32" s="33">
        <v>1104.3619470000001</v>
      </c>
      <c r="KL32" s="33">
        <v>2235.488339</v>
      </c>
      <c r="KM32" s="33">
        <v>2198.3341190000001</v>
      </c>
      <c r="KN32" s="33">
        <v>2300.8547979999998</v>
      </c>
      <c r="KO32" s="33">
        <v>2793.1004240000002</v>
      </c>
      <c r="KP32" s="33">
        <v>4288.8544930000007</v>
      </c>
      <c r="KQ32" s="33">
        <v>4539.1876079999993</v>
      </c>
      <c r="KR32" s="33">
        <v>2994.9889508400001</v>
      </c>
      <c r="KS32" s="33">
        <v>2816.3236521999997</v>
      </c>
      <c r="KT32" s="33">
        <v>4346.3100782000001</v>
      </c>
      <c r="KU32" s="33">
        <v>5404.1049877999994</v>
      </c>
      <c r="KV32" s="33">
        <v>5070.9817431999991</v>
      </c>
      <c r="KW32" s="33">
        <v>5920.4123950999992</v>
      </c>
      <c r="KX32" s="33">
        <v>5616.6233736000004</v>
      </c>
      <c r="KY32" s="33">
        <v>5609.8460268599993</v>
      </c>
      <c r="KZ32" s="33">
        <v>5702.1269999800006</v>
      </c>
      <c r="LA32" s="33">
        <v>5227.7510260000008</v>
      </c>
      <c r="LB32" s="33">
        <v>5673.3867439999995</v>
      </c>
      <c r="LC32" s="33">
        <v>5593.3334020000011</v>
      </c>
      <c r="LD32" s="33">
        <v>6606.6464090000009</v>
      </c>
      <c r="LE32" s="33">
        <v>6133.1554089999991</v>
      </c>
      <c r="LF32" s="33">
        <v>6724.9838059999993</v>
      </c>
      <c r="LG32" s="33">
        <v>5088.4635805999997</v>
      </c>
      <c r="LH32" s="33">
        <v>5216.0549240000009</v>
      </c>
      <c r="LI32" s="33">
        <v>5299.8724650000004</v>
      </c>
      <c r="LJ32" s="33">
        <v>4619.2935740000003</v>
      </c>
      <c r="LK32" s="33">
        <v>5764.972538</v>
      </c>
      <c r="LL32" s="33">
        <v>6126.5880890000008</v>
      </c>
      <c r="LM32" s="33">
        <v>6081.7005939999999</v>
      </c>
      <c r="LN32" s="33">
        <v>7531.4655920000005</v>
      </c>
      <c r="LO32" s="33">
        <v>6485.8451230000001</v>
      </c>
      <c r="LP32" s="33">
        <v>6309.9165839999987</v>
      </c>
      <c r="LQ32" s="33">
        <v>5774.9483570000011</v>
      </c>
      <c r="LR32" s="33">
        <v>5723.8501349999997</v>
      </c>
      <c r="LS32" s="33">
        <v>4413.8718039999994</v>
      </c>
      <c r="LT32" s="33">
        <v>4728.8913549999997</v>
      </c>
      <c r="LU32" s="33">
        <v>2989.2629760000004</v>
      </c>
      <c r="LV32" s="33">
        <v>2938.8323940000005</v>
      </c>
      <c r="LW32" s="33">
        <v>2751.8926599999995</v>
      </c>
      <c r="LX32" s="33">
        <v>2797.1318149999993</v>
      </c>
      <c r="LY32" s="33">
        <v>3386.6687700000007</v>
      </c>
      <c r="LZ32" s="33">
        <v>4509.9720039999993</v>
      </c>
      <c r="MA32" s="33">
        <v>4353.7286379999996</v>
      </c>
      <c r="MB32" s="33">
        <v>3707.0174050000001</v>
      </c>
      <c r="MC32" s="33">
        <v>3923.5918470000001</v>
      </c>
      <c r="MD32" s="33">
        <v>3457.5177800000001</v>
      </c>
      <c r="ME32" s="33">
        <v>3439.2746949999992</v>
      </c>
      <c r="MF32" s="33">
        <v>3838.9221730000008</v>
      </c>
      <c r="MG32" s="33">
        <v>3657.0893469999992</v>
      </c>
      <c r="MH32" s="33">
        <v>3348.0738779999997</v>
      </c>
      <c r="MI32" s="33">
        <v>2855.4621090000001</v>
      </c>
      <c r="MJ32" s="33">
        <v>1585.073369</v>
      </c>
      <c r="MK32" s="33">
        <v>1285.4145999999998</v>
      </c>
      <c r="ML32" s="33">
        <v>1304.7069121999998</v>
      </c>
      <c r="MM32" s="33">
        <v>1794.6360604000001</v>
      </c>
      <c r="MN32" s="33">
        <v>1166.9066428000001</v>
      </c>
      <c r="MO32" s="33">
        <v>2060.3063772</v>
      </c>
      <c r="MP32" s="33">
        <v>1807.1449067999997</v>
      </c>
      <c r="MQ32" s="33">
        <v>1826.6260951999998</v>
      </c>
      <c r="MR32" s="33">
        <v>1580.1453721999999</v>
      </c>
      <c r="MS32" s="33">
        <v>1270.1499128</v>
      </c>
      <c r="MT32" s="33">
        <v>1129.4543742000001</v>
      </c>
      <c r="MU32" s="33">
        <v>1104.1381106000001</v>
      </c>
      <c r="MV32" s="33">
        <v>959.71369600000003</v>
      </c>
      <c r="MW32" s="33">
        <v>832.70406319999995</v>
      </c>
      <c r="MX32" s="33">
        <v>970.2920858</v>
      </c>
      <c r="MY32" s="33">
        <v>971.54205139999999</v>
      </c>
      <c r="MZ32" s="33">
        <v>1091.3275100000001</v>
      </c>
    </row>
    <row r="33" spans="1:364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0</v>
      </c>
      <c r="DR33" s="34">
        <v>0</v>
      </c>
      <c r="DS33" s="34">
        <v>0</v>
      </c>
      <c r="DT33" s="34">
        <v>0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0</v>
      </c>
      <c r="EK33" s="34">
        <v>0</v>
      </c>
      <c r="EL33" s="34">
        <v>0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7151.8735310000002</v>
      </c>
      <c r="HH33" s="34">
        <v>7176.0797150000008</v>
      </c>
      <c r="HI33" s="34">
        <v>7130.7930919999999</v>
      </c>
      <c r="HJ33" s="34">
        <v>7620.013516</v>
      </c>
      <c r="HK33" s="34">
        <v>7368.9951200000005</v>
      </c>
      <c r="HL33" s="34">
        <v>7790.2617230000005</v>
      </c>
      <c r="HM33" s="34">
        <v>7587.8337240000001</v>
      </c>
      <c r="HN33" s="34">
        <v>7566.0176550000006</v>
      </c>
      <c r="HO33" s="34">
        <v>7809.6424910000005</v>
      </c>
      <c r="HP33" s="34">
        <v>7570.4623339999998</v>
      </c>
      <c r="HQ33" s="34">
        <v>7929.3356890000005</v>
      </c>
      <c r="HR33" s="34">
        <v>7950.675056000001</v>
      </c>
      <c r="HS33" s="34">
        <v>8040.2013880000004</v>
      </c>
      <c r="HT33" s="34">
        <v>8188.9225329999999</v>
      </c>
      <c r="HU33" s="34">
        <v>8131.550682000001</v>
      </c>
      <c r="HV33" s="34">
        <v>8128.381386</v>
      </c>
      <c r="HW33" s="34">
        <v>8597.9909769999995</v>
      </c>
      <c r="HX33" s="34">
        <v>8224.4935549999991</v>
      </c>
      <c r="HY33" s="34">
        <v>8484.1917030000004</v>
      </c>
      <c r="HZ33" s="34">
        <v>8334.3824600000007</v>
      </c>
      <c r="IA33" s="34">
        <v>8599.7099930000004</v>
      </c>
      <c r="IB33" s="34">
        <v>7914.5068240000001</v>
      </c>
      <c r="IC33" s="34">
        <v>7761.802901</v>
      </c>
      <c r="ID33" s="34">
        <v>7763.169954</v>
      </c>
      <c r="IE33" s="34">
        <v>7824.1977919999999</v>
      </c>
      <c r="IF33" s="34">
        <v>7875.407749</v>
      </c>
      <c r="IG33" s="34">
        <v>8207.2417860000005</v>
      </c>
      <c r="IH33" s="34">
        <v>8308.4182949999995</v>
      </c>
      <c r="II33" s="34">
        <v>8468.4097320000001</v>
      </c>
      <c r="IJ33" s="34">
        <v>8355.2560329999997</v>
      </c>
      <c r="IK33" s="34">
        <v>9021.9405390000011</v>
      </c>
      <c r="IL33" s="34">
        <v>8797.2672480000001</v>
      </c>
      <c r="IM33" s="34">
        <v>8817.2442069999979</v>
      </c>
      <c r="IN33" s="34">
        <v>8813.7360140000001</v>
      </c>
      <c r="IO33" s="34">
        <v>8916.1350430000002</v>
      </c>
      <c r="IP33" s="34">
        <v>8744.6141270000007</v>
      </c>
      <c r="IQ33" s="34">
        <v>8702.9565869999988</v>
      </c>
      <c r="IR33" s="34">
        <v>8808.6750300000003</v>
      </c>
      <c r="IS33" s="34">
        <v>8816.5548600000002</v>
      </c>
      <c r="IT33" s="34">
        <v>8887.1022630000007</v>
      </c>
      <c r="IU33" s="34">
        <v>9216.4234429999997</v>
      </c>
      <c r="IV33" s="34">
        <v>1278.248863</v>
      </c>
      <c r="IW33" s="34">
        <v>1419.523332</v>
      </c>
      <c r="IX33" s="34">
        <v>1343.6753562000001</v>
      </c>
      <c r="IY33" s="34">
        <v>709.61526600000002</v>
      </c>
      <c r="IZ33" s="34">
        <v>688.91165000000001</v>
      </c>
      <c r="JA33" s="34">
        <v>694.30889000000013</v>
      </c>
      <c r="JB33" s="34">
        <v>699.43419799999992</v>
      </c>
      <c r="JC33" s="34">
        <v>2162.9902200000001</v>
      </c>
      <c r="JD33" s="34">
        <v>3248.7291090000003</v>
      </c>
      <c r="JE33" s="34">
        <v>2325.8706759999995</v>
      </c>
      <c r="JF33" s="34">
        <v>2031.6360579999998</v>
      </c>
      <c r="JG33" s="34">
        <v>3074.6631689999999</v>
      </c>
      <c r="JH33" s="34">
        <v>2532.3752289999998</v>
      </c>
      <c r="JI33" s="34">
        <v>2424.4072839999999</v>
      </c>
      <c r="JJ33" s="34">
        <v>2448.8877209999996</v>
      </c>
      <c r="JK33" s="34">
        <v>2176.5995579999999</v>
      </c>
      <c r="JL33" s="34">
        <v>2124.6100829999996</v>
      </c>
      <c r="JM33" s="34">
        <v>2267.492158</v>
      </c>
      <c r="JN33" s="34">
        <v>2284.214712</v>
      </c>
      <c r="JO33" s="34">
        <v>2258.256703</v>
      </c>
      <c r="JP33" s="34">
        <v>1747.179355</v>
      </c>
      <c r="JQ33" s="34">
        <v>1907.3121540000002</v>
      </c>
      <c r="JR33" s="34">
        <v>1496.5337669999999</v>
      </c>
      <c r="JS33" s="34">
        <v>1703.1075409999999</v>
      </c>
      <c r="JT33" s="34">
        <v>2073.2387743999998</v>
      </c>
      <c r="JU33" s="34">
        <v>2902.8750713499999</v>
      </c>
      <c r="JV33" s="34">
        <v>2540.8937093500003</v>
      </c>
      <c r="JW33" s="34">
        <v>2560.6607707999997</v>
      </c>
      <c r="JX33" s="34">
        <v>2400.41824</v>
      </c>
      <c r="JY33" s="34">
        <v>2445.4046489999996</v>
      </c>
      <c r="JZ33" s="34">
        <v>2440.9025870000005</v>
      </c>
      <c r="KA33" s="34">
        <v>2432.7974079999999</v>
      </c>
      <c r="KB33" s="34">
        <v>2306.2047459999999</v>
      </c>
      <c r="KC33" s="34">
        <v>2385.779775</v>
      </c>
      <c r="KD33" s="34">
        <v>2220.010104</v>
      </c>
      <c r="KE33" s="34">
        <v>2253.92652</v>
      </c>
      <c r="KF33" s="34">
        <v>2365.7190850000002</v>
      </c>
      <c r="KG33" s="34">
        <v>2222.9714309999999</v>
      </c>
      <c r="KH33" s="34">
        <v>2218.6332110000003</v>
      </c>
      <c r="KI33" s="34">
        <v>2250.3787900000002</v>
      </c>
      <c r="KJ33" s="34">
        <v>1910.920646</v>
      </c>
      <c r="KK33" s="34">
        <v>611.36620100000005</v>
      </c>
      <c r="KL33" s="34">
        <v>1751.609357</v>
      </c>
      <c r="KM33" s="34">
        <v>1695.79513</v>
      </c>
      <c r="KN33" s="34">
        <v>1797.272964</v>
      </c>
      <c r="KO33" s="34">
        <v>2281.4797460000004</v>
      </c>
      <c r="KP33" s="34">
        <v>2012.722143</v>
      </c>
      <c r="KQ33" s="34">
        <v>2501.6283250000001</v>
      </c>
      <c r="KR33" s="34">
        <v>2606.4244508400002</v>
      </c>
      <c r="KS33" s="34">
        <v>2457.9220501999998</v>
      </c>
      <c r="KT33" s="34">
        <v>3912.7098702000003</v>
      </c>
      <c r="KU33" s="34">
        <v>4753.5245977999994</v>
      </c>
      <c r="KV33" s="34">
        <v>4215.6220442000003</v>
      </c>
      <c r="KW33" s="34">
        <v>5086.7473400999988</v>
      </c>
      <c r="KX33" s="34">
        <v>4774.7491849000007</v>
      </c>
      <c r="KY33" s="34">
        <v>4958.2434448599988</v>
      </c>
      <c r="KZ33" s="34">
        <v>4753.5986021599992</v>
      </c>
      <c r="LA33" s="34">
        <v>3243.3578709999997</v>
      </c>
      <c r="LB33" s="34">
        <v>3469.5613169999997</v>
      </c>
      <c r="LC33" s="34">
        <v>3333.835251</v>
      </c>
      <c r="LD33" s="34">
        <v>3400.7886410000001</v>
      </c>
      <c r="LE33" s="34">
        <v>4288.2860140000003</v>
      </c>
      <c r="LF33" s="34">
        <v>5271.5829089999988</v>
      </c>
      <c r="LG33" s="34">
        <v>4212.0456915999985</v>
      </c>
      <c r="LH33" s="34">
        <v>3938.7183180000002</v>
      </c>
      <c r="LI33" s="34">
        <v>3701.0876829999997</v>
      </c>
      <c r="LJ33" s="34">
        <v>3439.4401459999999</v>
      </c>
      <c r="LK33" s="34">
        <v>4443.4948919999997</v>
      </c>
      <c r="LL33" s="34">
        <v>4805.589266</v>
      </c>
      <c r="LM33" s="34">
        <v>4713.5707990000001</v>
      </c>
      <c r="LN33" s="34">
        <v>6328.5695140000007</v>
      </c>
      <c r="LO33" s="34">
        <v>5177.2264239999995</v>
      </c>
      <c r="LP33" s="34">
        <v>4887.009317</v>
      </c>
      <c r="LQ33" s="34">
        <v>4302.6840000000002</v>
      </c>
      <c r="LR33" s="34">
        <v>4581.0211859999999</v>
      </c>
      <c r="LS33" s="34">
        <v>3452.5492519999993</v>
      </c>
      <c r="LT33" s="34">
        <v>3725.5721990000006</v>
      </c>
      <c r="LU33" s="34">
        <v>2223.8406120000004</v>
      </c>
      <c r="LV33" s="34">
        <v>1861.008405</v>
      </c>
      <c r="LW33" s="34">
        <v>2132.3286170000001</v>
      </c>
      <c r="LX33" s="34">
        <v>1730.1354429999997</v>
      </c>
      <c r="LY33" s="34">
        <v>2360.3797479999998</v>
      </c>
      <c r="LZ33" s="34">
        <v>2457.7887879999998</v>
      </c>
      <c r="MA33" s="34">
        <v>2579.2908940000002</v>
      </c>
      <c r="MB33" s="34">
        <v>2313.9303799999998</v>
      </c>
      <c r="MC33" s="34">
        <v>2381.2733779999994</v>
      </c>
      <c r="MD33" s="34">
        <v>2063.5833140000004</v>
      </c>
      <c r="ME33" s="34">
        <v>2065.2627649999999</v>
      </c>
      <c r="MF33" s="34">
        <v>2319.804247</v>
      </c>
      <c r="MG33" s="34">
        <v>2398.5180909999999</v>
      </c>
      <c r="MH33" s="34">
        <v>2278.1015689999995</v>
      </c>
      <c r="MI33" s="34">
        <v>2214.2396800000001</v>
      </c>
      <c r="MJ33" s="34">
        <v>1005.5323979999999</v>
      </c>
      <c r="MK33" s="34">
        <v>992.9280480000001</v>
      </c>
      <c r="ML33" s="34">
        <v>1144.0071722</v>
      </c>
      <c r="MM33" s="34">
        <v>1275.4674344</v>
      </c>
      <c r="MN33" s="34">
        <v>1022.9109528000001</v>
      </c>
      <c r="MO33" s="34">
        <v>1485.1057162</v>
      </c>
      <c r="MP33" s="34">
        <v>1325.1103567999999</v>
      </c>
      <c r="MQ33" s="34">
        <v>1567.2290441999999</v>
      </c>
      <c r="MR33" s="34">
        <v>1243.5014652</v>
      </c>
      <c r="MS33" s="34">
        <v>1111.4220108</v>
      </c>
      <c r="MT33" s="34">
        <v>791.20541419999995</v>
      </c>
      <c r="MU33" s="34">
        <v>909.37492960000009</v>
      </c>
      <c r="MV33" s="34">
        <v>854.45977399999992</v>
      </c>
      <c r="MW33" s="34">
        <v>724.52087119999999</v>
      </c>
      <c r="MX33" s="34">
        <v>862.47831480000002</v>
      </c>
      <c r="MY33" s="34">
        <v>868.9503704</v>
      </c>
      <c r="MZ33" s="34">
        <v>962.23505899999986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.04</v>
      </c>
      <c r="KI35" s="34">
        <v>0.04</v>
      </c>
      <c r="KJ35" s="34">
        <v>0.04</v>
      </c>
      <c r="KK35" s="34">
        <v>0.04</v>
      </c>
      <c r="KL35" s="34">
        <v>0.04</v>
      </c>
      <c r="KM35" s="34">
        <v>0.04</v>
      </c>
      <c r="KN35" s="34">
        <v>0.04</v>
      </c>
      <c r="KO35" s="34">
        <v>0</v>
      </c>
      <c r="KP35" s="34">
        <v>1651.3706910000001</v>
      </c>
      <c r="KQ35" s="34">
        <v>1651.3706910000001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173.44900000000001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2.0270000000000001</v>
      </c>
      <c r="KH36" s="34">
        <v>1.9490000000000001</v>
      </c>
      <c r="KI36" s="34">
        <v>1.9530000000000001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83.897238999999999</v>
      </c>
      <c r="KT36" s="34">
        <v>126.868379</v>
      </c>
      <c r="KU36" s="34">
        <v>235.32272899999998</v>
      </c>
      <c r="KV36" s="34">
        <v>236.39551299999997</v>
      </c>
      <c r="KW36" s="34">
        <v>126.421082</v>
      </c>
      <c r="KX36" s="34">
        <v>318.13840269999997</v>
      </c>
      <c r="KY36" s="34">
        <v>126.740863</v>
      </c>
      <c r="KZ36" s="34">
        <v>200.49949281999997</v>
      </c>
      <c r="LA36" s="34">
        <v>653.11923300000001</v>
      </c>
      <c r="LB36" s="34">
        <v>819.90257299999996</v>
      </c>
      <c r="LC36" s="34">
        <v>777.29221499999983</v>
      </c>
      <c r="LD36" s="34">
        <v>734.00964499999998</v>
      </c>
      <c r="LE36" s="34">
        <v>412.60308500000002</v>
      </c>
      <c r="LF36" s="34">
        <v>309.026475</v>
      </c>
      <c r="LG36" s="34">
        <v>248.51262400000002</v>
      </c>
      <c r="LH36" s="34">
        <v>244.68001199999998</v>
      </c>
      <c r="LI36" s="34">
        <v>246.57162</v>
      </c>
      <c r="LJ36" s="34">
        <v>247.59526</v>
      </c>
      <c r="LK36" s="34">
        <v>249.556388</v>
      </c>
      <c r="LL36" s="34">
        <v>251.11736199999999</v>
      </c>
      <c r="LM36" s="34">
        <v>254.61917399999999</v>
      </c>
      <c r="LN36" s="34">
        <v>245.684585</v>
      </c>
      <c r="LO36" s="34">
        <v>246.63949899999997</v>
      </c>
      <c r="LP36" s="34">
        <v>247.13584400000002</v>
      </c>
      <c r="LQ36" s="34">
        <v>241.896468</v>
      </c>
      <c r="LR36" s="34">
        <v>243.52698900000001</v>
      </c>
      <c r="LS36" s="34">
        <v>245.652119</v>
      </c>
      <c r="LT36" s="34">
        <v>239.30587000000003</v>
      </c>
      <c r="LU36" s="34">
        <v>155.96763300000001</v>
      </c>
      <c r="LV36" s="34">
        <v>68.019385999999997</v>
      </c>
      <c r="LW36" s="34">
        <v>235.104624</v>
      </c>
      <c r="LX36" s="34">
        <v>236.64117199999998</v>
      </c>
      <c r="LY36" s="34">
        <v>238.54403299999998</v>
      </c>
      <c r="LZ36" s="34">
        <v>633.75961899999993</v>
      </c>
      <c r="MA36" s="34">
        <v>637.85148000000004</v>
      </c>
      <c r="MB36" s="34">
        <v>744.71589999999992</v>
      </c>
      <c r="MC36" s="34">
        <v>729.27922100000001</v>
      </c>
      <c r="MD36" s="34">
        <v>737.39919200000008</v>
      </c>
      <c r="ME36" s="34">
        <v>747.57105000000013</v>
      </c>
      <c r="MF36" s="34">
        <v>736.89986699999997</v>
      </c>
      <c r="MG36" s="34">
        <v>748.20167900000001</v>
      </c>
      <c r="MH36" s="34">
        <v>757.84442100000001</v>
      </c>
      <c r="MI36" s="34">
        <v>330.99662299999994</v>
      </c>
      <c r="MJ36" s="34">
        <v>331.83885900000001</v>
      </c>
      <c r="MK36" s="34">
        <v>239.00311700000003</v>
      </c>
      <c r="ML36" s="34">
        <v>88.03402100000001</v>
      </c>
      <c r="MM36" s="34">
        <v>89.017954000000003</v>
      </c>
      <c r="MN36" s="34">
        <v>90.228051000000008</v>
      </c>
      <c r="MO36" s="34">
        <v>99.223072999999999</v>
      </c>
      <c r="MP36" s="34">
        <v>99.986829999999998</v>
      </c>
      <c r="MQ36" s="34">
        <v>101.69678</v>
      </c>
      <c r="MR36" s="34">
        <v>279.879683</v>
      </c>
      <c r="MS36" s="34">
        <v>101.303462</v>
      </c>
      <c r="MT36" s="34">
        <v>101.89665599999999</v>
      </c>
      <c r="MU36" s="34">
        <v>35.443997000000003</v>
      </c>
      <c r="MV36" s="34">
        <v>44.725092000000004</v>
      </c>
      <c r="MW36" s="34">
        <v>45.235529999999997</v>
      </c>
      <c r="MX36" s="34">
        <v>44.409821999999998</v>
      </c>
      <c r="MY36" s="34">
        <v>43.958734</v>
      </c>
      <c r="MZ36" s="34">
        <v>44.190618999999998</v>
      </c>
    </row>
    <row r="37" spans="1:364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0</v>
      </c>
      <c r="DS37" s="34">
        <v>0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17.336320000000001</v>
      </c>
      <c r="HH37" s="34">
        <v>17.621880000000001</v>
      </c>
      <c r="HI37" s="34">
        <v>17.840737000000001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290.30099999999999</v>
      </c>
      <c r="IL37" s="34">
        <v>291.97699999999998</v>
      </c>
      <c r="IM37" s="34">
        <v>293.6619</v>
      </c>
      <c r="IN37" s="34">
        <v>295.24740000000003</v>
      </c>
      <c r="IO37" s="34">
        <v>296.952</v>
      </c>
      <c r="IP37" s="34">
        <v>298.66619999999995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7811.7290000000003</v>
      </c>
      <c r="IW37" s="34">
        <v>7988.7349999999997</v>
      </c>
      <c r="IX37" s="34">
        <v>6362.8119999999999</v>
      </c>
      <c r="IY37" s="34">
        <v>6727.4592029999994</v>
      </c>
      <c r="IZ37" s="34">
        <v>6601.6554930000002</v>
      </c>
      <c r="JA37" s="34">
        <v>6720.8743519999998</v>
      </c>
      <c r="JB37" s="34">
        <v>6508.295865</v>
      </c>
      <c r="JC37" s="34">
        <v>6198.1139999999996</v>
      </c>
      <c r="JD37" s="34">
        <v>6244.9830000000002</v>
      </c>
      <c r="JE37" s="34">
        <v>6434.6490000000003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2.0068549999999998</v>
      </c>
      <c r="KE37" s="34">
        <v>2.0239690000000001</v>
      </c>
      <c r="KF37" s="34">
        <v>2.0111349999999999</v>
      </c>
      <c r="KG37" s="34">
        <v>0</v>
      </c>
      <c r="KH37" s="34">
        <v>0</v>
      </c>
      <c r="KI37" s="34">
        <v>0</v>
      </c>
      <c r="KJ37" s="34">
        <v>1.945811</v>
      </c>
      <c r="KK37" s="34">
        <v>1.975857</v>
      </c>
      <c r="KL37" s="34">
        <v>1.9887600000000001</v>
      </c>
      <c r="KM37" s="34">
        <v>29.541169</v>
      </c>
      <c r="KN37" s="34">
        <v>29.917111000000002</v>
      </c>
      <c r="KO37" s="34">
        <v>43.389606000000001</v>
      </c>
      <c r="KP37" s="34">
        <v>155.323916</v>
      </c>
      <c r="KQ37" s="34">
        <v>136.58592999999999</v>
      </c>
      <c r="KR37" s="34">
        <v>140.677629</v>
      </c>
      <c r="KS37" s="34">
        <v>141.50272200000001</v>
      </c>
      <c r="KT37" s="34">
        <v>173.632215</v>
      </c>
      <c r="KU37" s="34">
        <v>282.27756099999999</v>
      </c>
      <c r="KV37" s="34">
        <v>283.67082500000004</v>
      </c>
      <c r="KW37" s="34">
        <v>372.275216</v>
      </c>
      <c r="KX37" s="34">
        <v>341.94560100000001</v>
      </c>
      <c r="KY37" s="34">
        <v>343.64787899999999</v>
      </c>
      <c r="KZ37" s="34">
        <v>496.27061900000007</v>
      </c>
      <c r="LA37" s="34">
        <v>1079.6949750000001</v>
      </c>
      <c r="LB37" s="34">
        <v>1133.5112879999999</v>
      </c>
      <c r="LC37" s="34">
        <v>1362.0321409999999</v>
      </c>
      <c r="LD37" s="34">
        <v>2061.320976</v>
      </c>
      <c r="LE37" s="34">
        <v>1293.7492749999999</v>
      </c>
      <c r="LF37" s="34">
        <v>1005.8782160000001</v>
      </c>
      <c r="LG37" s="34">
        <v>489.04307399999999</v>
      </c>
      <c r="LH37" s="34">
        <v>554.31019400000002</v>
      </c>
      <c r="LI37" s="34">
        <v>786.95823199999995</v>
      </c>
      <c r="LJ37" s="34">
        <v>727.04696399999989</v>
      </c>
      <c r="LK37" s="34">
        <v>866.55521199999998</v>
      </c>
      <c r="LL37" s="34">
        <v>854.55946099999994</v>
      </c>
      <c r="LM37" s="34">
        <v>891.76962100000003</v>
      </c>
      <c r="LN37" s="34">
        <v>734.70984299999998</v>
      </c>
      <c r="LO37" s="34">
        <v>841.65604200000007</v>
      </c>
      <c r="LP37" s="34">
        <v>1047.5618030000001</v>
      </c>
      <c r="LQ37" s="34">
        <v>702.65328999999997</v>
      </c>
      <c r="LR37" s="34">
        <v>771.24982300000011</v>
      </c>
      <c r="LS37" s="34">
        <v>588.97050400000001</v>
      </c>
      <c r="LT37" s="34">
        <v>688.24347399999999</v>
      </c>
      <c r="LU37" s="34">
        <v>533.16051900000002</v>
      </c>
      <c r="LV37" s="34">
        <v>680.737844</v>
      </c>
      <c r="LW37" s="34">
        <v>162.370632</v>
      </c>
      <c r="LX37" s="34">
        <v>356.58536300000003</v>
      </c>
      <c r="LY37" s="34">
        <v>312.19068499999997</v>
      </c>
      <c r="LZ37" s="34">
        <v>312.64791499999995</v>
      </c>
      <c r="MA37" s="34">
        <v>627.17570999999998</v>
      </c>
      <c r="MB37" s="34">
        <v>389.98541600000004</v>
      </c>
      <c r="MC37" s="34">
        <v>566.63880900000004</v>
      </c>
      <c r="MD37" s="34">
        <v>534.81214199999999</v>
      </c>
      <c r="ME37" s="34">
        <v>503.98420999999996</v>
      </c>
      <c r="MF37" s="34">
        <v>659.75300500000003</v>
      </c>
      <c r="MG37" s="34">
        <v>385.881755</v>
      </c>
      <c r="MH37" s="34">
        <v>189.30441500000001</v>
      </c>
      <c r="MI37" s="34">
        <v>187.855943</v>
      </c>
      <c r="MJ37" s="34">
        <v>130.56559200000001</v>
      </c>
      <c r="MK37" s="34">
        <v>1.3892E-2</v>
      </c>
      <c r="ML37" s="34">
        <v>18.788687000000003</v>
      </c>
      <c r="MM37" s="34">
        <v>375.70301699999999</v>
      </c>
      <c r="MN37" s="34">
        <v>9.5329999999999998E-3</v>
      </c>
      <c r="MO37" s="34">
        <v>421.21872599999995</v>
      </c>
      <c r="MP37" s="34">
        <v>326.723907</v>
      </c>
      <c r="MQ37" s="34">
        <v>101.46337000000001</v>
      </c>
      <c r="MR37" s="34">
        <v>9.9450000000000007E-3</v>
      </c>
      <c r="MS37" s="34">
        <v>9.8960000000000003E-3</v>
      </c>
      <c r="MT37" s="34">
        <v>180.099682</v>
      </c>
      <c r="MU37" s="34">
        <v>102.65124499999999</v>
      </c>
      <c r="MV37" s="34">
        <v>3.4292479999999999</v>
      </c>
      <c r="MW37" s="34">
        <v>5.2337119999999997</v>
      </c>
      <c r="MX37" s="34">
        <v>5.2375150000000001</v>
      </c>
      <c r="MY37" s="34">
        <v>5.0860000000000002E-3</v>
      </c>
      <c r="MZ37" s="34">
        <v>27.513580999999999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87.213812999999988</v>
      </c>
      <c r="JZ40" s="34">
        <v>86.905101000000002</v>
      </c>
      <c r="KA40" s="34">
        <v>86.753416000000001</v>
      </c>
      <c r="KB40" s="34">
        <v>86.522514000000001</v>
      </c>
      <c r="KC40" s="34">
        <v>274.44005099999998</v>
      </c>
      <c r="KD40" s="34">
        <v>274.24908699999997</v>
      </c>
      <c r="KE40" s="34">
        <v>257.03680300000002</v>
      </c>
      <c r="KF40" s="34">
        <v>262.10083800000001</v>
      </c>
      <c r="KG40" s="34">
        <v>343.73865999999998</v>
      </c>
      <c r="KH40" s="34">
        <v>345.71022899999997</v>
      </c>
      <c r="KI40" s="34">
        <v>341.94124699999998</v>
      </c>
      <c r="KJ40" s="34">
        <v>473.11147600000004</v>
      </c>
      <c r="KK40" s="34">
        <v>469.08545899999996</v>
      </c>
      <c r="KL40" s="34">
        <v>481.85022200000003</v>
      </c>
      <c r="KM40" s="34">
        <v>472.95782000000003</v>
      </c>
      <c r="KN40" s="34">
        <v>473.62472300000002</v>
      </c>
      <c r="KO40" s="34">
        <v>468.23107200000004</v>
      </c>
      <c r="KP40" s="34">
        <v>469.43774300000001</v>
      </c>
      <c r="KQ40" s="34">
        <v>249.60266200000001</v>
      </c>
      <c r="KR40" s="34">
        <v>247.88687100000001</v>
      </c>
      <c r="KS40" s="34">
        <v>133.00164100000001</v>
      </c>
      <c r="KT40" s="34">
        <v>133.099614</v>
      </c>
      <c r="KU40" s="34">
        <v>132.98009999999996</v>
      </c>
      <c r="KV40" s="34">
        <v>335.29336100000006</v>
      </c>
      <c r="KW40" s="34">
        <v>334.96875699999998</v>
      </c>
      <c r="KX40" s="34">
        <v>181.79018500000001</v>
      </c>
      <c r="KY40" s="34">
        <v>181.21383999999998</v>
      </c>
      <c r="KZ40" s="34">
        <v>181.06765799999999</v>
      </c>
      <c r="LA40" s="34">
        <v>180.38005900000002</v>
      </c>
      <c r="LB40" s="34">
        <v>178.83932300000001</v>
      </c>
      <c r="LC40" s="34">
        <v>48.289749</v>
      </c>
      <c r="LD40" s="34">
        <v>340.53162300000002</v>
      </c>
      <c r="LE40" s="34">
        <v>67.647163000000006</v>
      </c>
      <c r="LF40" s="34">
        <v>67.110332</v>
      </c>
      <c r="LG40" s="34">
        <v>66.885276000000005</v>
      </c>
      <c r="LH40" s="34">
        <v>405.71488099999999</v>
      </c>
      <c r="LI40" s="34">
        <v>491.99623100000002</v>
      </c>
      <c r="LJ40" s="34">
        <v>133.33917399999999</v>
      </c>
      <c r="LK40" s="34">
        <v>132.88100500000002</v>
      </c>
      <c r="LL40" s="34">
        <v>142.24199999999999</v>
      </c>
      <c r="LM40" s="34">
        <v>148.08500000000001</v>
      </c>
      <c r="LN40" s="34">
        <v>148.47288699999999</v>
      </c>
      <c r="LO40" s="34">
        <v>145.899337</v>
      </c>
      <c r="LP40" s="34">
        <v>55.318372000000004</v>
      </c>
      <c r="LQ40" s="34">
        <v>453.92222900000002</v>
      </c>
      <c r="LR40" s="34">
        <v>53.655124000000001</v>
      </c>
      <c r="LS40" s="34">
        <v>51.542445000000001</v>
      </c>
      <c r="LT40" s="34">
        <v>0</v>
      </c>
      <c r="LU40" s="34">
        <v>0</v>
      </c>
      <c r="LV40" s="34">
        <v>80.770289999999989</v>
      </c>
      <c r="LW40" s="34">
        <v>146.55595799999998</v>
      </c>
      <c r="LX40" s="34">
        <v>397.61831900000004</v>
      </c>
      <c r="LY40" s="34">
        <v>398.65452600000003</v>
      </c>
      <c r="LZ40" s="34">
        <v>1028.251863</v>
      </c>
      <c r="MA40" s="34">
        <v>431.272201</v>
      </c>
      <c r="MB40" s="34">
        <v>181.42778300000001</v>
      </c>
      <c r="MC40" s="34">
        <v>168.17767600000002</v>
      </c>
      <c r="MD40" s="34">
        <v>42.473313000000005</v>
      </c>
      <c r="ME40" s="34">
        <v>41.956000000000003</v>
      </c>
      <c r="MF40" s="34">
        <v>40.909999999999997</v>
      </c>
      <c r="MG40" s="34">
        <v>41.518000000000001</v>
      </c>
      <c r="MH40" s="34">
        <v>40.652652000000003</v>
      </c>
      <c r="MI40" s="34">
        <v>39.612093000000002</v>
      </c>
      <c r="MJ40" s="34">
        <v>39.744370000000004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140</v>
      </c>
      <c r="IY41" s="34">
        <v>140.508171</v>
      </c>
      <c r="IZ41" s="34">
        <v>141.54512800000001</v>
      </c>
      <c r="JA41" s="34">
        <v>142.602665</v>
      </c>
      <c r="JB41" s="34">
        <v>143.38519399999998</v>
      </c>
      <c r="JC41" s="34">
        <v>144.731077</v>
      </c>
      <c r="JD41" s="34">
        <v>144.83116000000001</v>
      </c>
      <c r="JE41" s="34">
        <v>141.79442900000001</v>
      </c>
      <c r="JF41" s="34">
        <v>142.05150700000002</v>
      </c>
      <c r="JG41" s="34">
        <v>142.97964300000001</v>
      </c>
      <c r="JH41" s="34">
        <v>120.030528</v>
      </c>
      <c r="JI41" s="34">
        <v>121.418105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21.6</v>
      </c>
      <c r="KJ41" s="34">
        <v>21.678598999999998</v>
      </c>
      <c r="KK41" s="34">
        <v>21.89443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70.690628000000004</v>
      </c>
      <c r="LA41" s="34">
        <v>71.198888000000011</v>
      </c>
      <c r="LB41" s="34">
        <v>71.572243</v>
      </c>
      <c r="LC41" s="34">
        <v>71.884045999999998</v>
      </c>
      <c r="LD41" s="34">
        <v>69.995524000000003</v>
      </c>
      <c r="LE41" s="34">
        <v>70.869872000000001</v>
      </c>
      <c r="LF41" s="34">
        <v>71.385874000000001</v>
      </c>
      <c r="LG41" s="34">
        <v>71.976914999999991</v>
      </c>
      <c r="LH41" s="34">
        <v>72.631518999999997</v>
      </c>
      <c r="LI41" s="34">
        <v>73.258698999999993</v>
      </c>
      <c r="LJ41" s="34">
        <v>71.872029999999995</v>
      </c>
      <c r="LK41" s="34">
        <v>72.485040999999995</v>
      </c>
      <c r="LL41" s="34">
        <v>73.08</v>
      </c>
      <c r="LM41" s="34">
        <v>73.656000000000006</v>
      </c>
      <c r="LN41" s="34">
        <v>74.028763000000012</v>
      </c>
      <c r="LO41" s="34">
        <v>74.42382099999999</v>
      </c>
      <c r="LP41" s="34">
        <v>72.891248000000004</v>
      </c>
      <c r="LQ41" s="34">
        <v>73.792369999999991</v>
      </c>
      <c r="LR41" s="34">
        <v>74.397013000000001</v>
      </c>
      <c r="LS41" s="34">
        <v>75.157483999999997</v>
      </c>
      <c r="LT41" s="34">
        <v>75.769812000000002</v>
      </c>
      <c r="LU41" s="34">
        <v>76.294212000000002</v>
      </c>
      <c r="LV41" s="34">
        <v>74.847469000000004</v>
      </c>
      <c r="LW41" s="34">
        <v>75.532828999999992</v>
      </c>
      <c r="LX41" s="34">
        <v>76.151517999999996</v>
      </c>
      <c r="LY41" s="34">
        <v>76.899778000000012</v>
      </c>
      <c r="LZ41" s="34">
        <v>77.523819000000003</v>
      </c>
      <c r="MA41" s="34">
        <v>78.138353000000009</v>
      </c>
      <c r="MB41" s="34">
        <v>76.957926</v>
      </c>
      <c r="MC41" s="34">
        <v>78.222763</v>
      </c>
      <c r="MD41" s="34">
        <v>79.249819000000002</v>
      </c>
      <c r="ME41" s="34">
        <v>80.50067</v>
      </c>
      <c r="MF41" s="34">
        <v>81.555053999999998</v>
      </c>
      <c r="MG41" s="34">
        <v>82.969821999999994</v>
      </c>
      <c r="MH41" s="34">
        <v>82.170820999999989</v>
      </c>
      <c r="MI41" s="34">
        <v>82.757770000000008</v>
      </c>
      <c r="MJ41" s="34">
        <v>77.392150000000001</v>
      </c>
      <c r="MK41" s="34">
        <v>53.469542999999994</v>
      </c>
      <c r="ML41" s="34">
        <v>53.877032</v>
      </c>
      <c r="MM41" s="34">
        <v>54.447654999999997</v>
      </c>
      <c r="MN41" s="34">
        <v>53.758105999999998</v>
      </c>
      <c r="MO41" s="34">
        <v>54.758862000000001</v>
      </c>
      <c r="MP41" s="34">
        <v>55.323813000000001</v>
      </c>
      <c r="MQ41" s="34">
        <v>56.236900999999996</v>
      </c>
      <c r="MR41" s="34">
        <v>56.754279000000004</v>
      </c>
      <c r="MS41" s="34">
        <v>57.414543999999999</v>
      </c>
      <c r="MT41" s="34">
        <v>56.252622000000002</v>
      </c>
      <c r="MU41" s="34">
        <v>56.667938999999997</v>
      </c>
      <c r="MV41" s="34">
        <v>57.099582000000005</v>
      </c>
      <c r="MW41" s="34">
        <v>57.713949999999997</v>
      </c>
      <c r="MX41" s="34">
        <v>58.166434000000002</v>
      </c>
      <c r="MY41" s="34">
        <v>58.627860999999996</v>
      </c>
      <c r="MZ41" s="34">
        <v>57.388250999999997</v>
      </c>
    </row>
    <row r="42" spans="1:364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161.34164000000001</v>
      </c>
      <c r="HH42" s="33">
        <v>287.09962999999999</v>
      </c>
      <c r="HI42" s="33">
        <v>414.79882199999997</v>
      </c>
      <c r="HJ42" s="33">
        <v>62.832000000000001</v>
      </c>
      <c r="HK42" s="33">
        <v>278.72399999999999</v>
      </c>
      <c r="HL42" s="33">
        <v>320.065</v>
      </c>
      <c r="HM42" s="33">
        <v>875.803</v>
      </c>
      <c r="HN42" s="33">
        <v>704.10699999999997</v>
      </c>
      <c r="HO42" s="33">
        <v>521.32000000000005</v>
      </c>
      <c r="HP42" s="33">
        <v>366.411</v>
      </c>
      <c r="HQ42" s="33">
        <v>197.983</v>
      </c>
      <c r="HR42" s="33">
        <v>198.815</v>
      </c>
      <c r="HS42" s="33">
        <v>254.51400000000001</v>
      </c>
      <c r="HT42" s="33">
        <v>321.18799999999999</v>
      </c>
      <c r="HU42" s="33">
        <v>176.584</v>
      </c>
      <c r="HV42" s="33">
        <v>244.99799999999999</v>
      </c>
      <c r="HW42" s="33">
        <v>149.47999999999999</v>
      </c>
      <c r="HX42" s="33">
        <v>148.58500000000001</v>
      </c>
      <c r="HY42" s="33">
        <v>77.069999999999993</v>
      </c>
      <c r="HZ42" s="33">
        <v>1.738</v>
      </c>
      <c r="IA42" s="33">
        <v>1.738</v>
      </c>
      <c r="IB42" s="33">
        <v>383.86900000000003</v>
      </c>
      <c r="IC42" s="33">
        <v>178.53100000000001</v>
      </c>
      <c r="ID42" s="33">
        <v>203.941</v>
      </c>
      <c r="IE42" s="33">
        <v>96.463999999999999</v>
      </c>
      <c r="IF42" s="33">
        <v>172.68700000000001</v>
      </c>
      <c r="IG42" s="33">
        <v>459.05500000000001</v>
      </c>
      <c r="IH42" s="33">
        <v>716.68200000000002</v>
      </c>
      <c r="II42" s="33">
        <v>569.15499999999997</v>
      </c>
      <c r="IJ42" s="33">
        <v>719.87638100000004</v>
      </c>
      <c r="IK42" s="33">
        <v>613.47743500000001</v>
      </c>
      <c r="IL42" s="33">
        <v>566.97230000000002</v>
      </c>
      <c r="IM42" s="33">
        <v>648.45773900000006</v>
      </c>
      <c r="IN42" s="33">
        <v>647.77809000000002</v>
      </c>
      <c r="IO42" s="33">
        <v>648.87067600000012</v>
      </c>
      <c r="IP42" s="33">
        <v>641.86980900000003</v>
      </c>
      <c r="IQ42" s="33">
        <v>606.7784200000001</v>
      </c>
      <c r="IR42" s="33">
        <v>532.34970500000009</v>
      </c>
      <c r="IS42" s="33">
        <v>530.18243900000004</v>
      </c>
      <c r="IT42" s="33">
        <v>532.54425200000003</v>
      </c>
      <c r="IU42" s="33">
        <v>616.17057700000009</v>
      </c>
      <c r="IV42" s="33">
        <v>433.38160299999998</v>
      </c>
      <c r="IW42" s="33">
        <v>517.38938899999994</v>
      </c>
      <c r="IX42" s="33">
        <v>493.33744200000007</v>
      </c>
      <c r="IY42" s="33">
        <v>807.19578499999989</v>
      </c>
      <c r="IZ42" s="33">
        <v>522.73901099999989</v>
      </c>
      <c r="JA42" s="33">
        <v>595.10698300000001</v>
      </c>
      <c r="JB42" s="33">
        <v>464.03981299999998</v>
      </c>
      <c r="JC42" s="33">
        <v>539.37168800000006</v>
      </c>
      <c r="JD42" s="33">
        <v>448.39081899999996</v>
      </c>
      <c r="JE42" s="33">
        <v>383.90684700000003</v>
      </c>
      <c r="JF42" s="33">
        <v>469.58160600000002</v>
      </c>
      <c r="JG42" s="33">
        <v>462.23742900000002</v>
      </c>
      <c r="JH42" s="33">
        <v>462.58694600000001</v>
      </c>
      <c r="JI42" s="33">
        <v>457.19377800000001</v>
      </c>
      <c r="JJ42" s="33">
        <v>454.36412199999995</v>
      </c>
      <c r="JK42" s="33">
        <v>290.569703</v>
      </c>
      <c r="JL42" s="33">
        <v>402.63188700000001</v>
      </c>
      <c r="JM42" s="33">
        <v>403.58257199999997</v>
      </c>
      <c r="JN42" s="33">
        <v>324.57114300000001</v>
      </c>
      <c r="JO42" s="33">
        <v>340.18068499999998</v>
      </c>
      <c r="JP42" s="33">
        <v>593.12221299999999</v>
      </c>
      <c r="JQ42" s="33">
        <v>344.71209499999998</v>
      </c>
      <c r="JR42" s="33">
        <v>350.83137699999997</v>
      </c>
      <c r="JS42" s="33">
        <v>349.80132806799998</v>
      </c>
      <c r="JT42" s="33">
        <v>350.22193114599997</v>
      </c>
      <c r="JU42" s="33">
        <v>341.80758629100001</v>
      </c>
      <c r="JV42" s="33">
        <v>342.30473268900005</v>
      </c>
      <c r="JW42" s="33">
        <v>357.35978234000004</v>
      </c>
      <c r="JX42" s="33">
        <v>527.77354716599996</v>
      </c>
      <c r="JY42" s="33">
        <v>535.15294041700008</v>
      </c>
      <c r="JZ42" s="33">
        <v>601.59573936200002</v>
      </c>
      <c r="KA42" s="33">
        <v>461.18128317600002</v>
      </c>
      <c r="KB42" s="33">
        <v>601.35967034199996</v>
      </c>
      <c r="KC42" s="33">
        <v>493.11870622299995</v>
      </c>
      <c r="KD42" s="33">
        <v>493.32333535499993</v>
      </c>
      <c r="KE42" s="33">
        <v>525.63320716999999</v>
      </c>
      <c r="KF42" s="33">
        <v>410.83533848300004</v>
      </c>
      <c r="KG42" s="33">
        <v>598.98147447999997</v>
      </c>
      <c r="KH42" s="33">
        <v>600.97456343500005</v>
      </c>
      <c r="KI42" s="33">
        <v>599.60465271100009</v>
      </c>
      <c r="KJ42" s="33">
        <v>908.28781430000004</v>
      </c>
      <c r="KK42" s="33">
        <v>918.53043466999998</v>
      </c>
      <c r="KL42" s="33">
        <v>559.94739200000004</v>
      </c>
      <c r="KM42" s="33">
        <v>370.31330035900004</v>
      </c>
      <c r="KN42" s="33">
        <v>339.51187820800004</v>
      </c>
      <c r="KO42" s="33">
        <v>402.09282683399999</v>
      </c>
      <c r="KP42" s="33">
        <v>344.425429705</v>
      </c>
      <c r="KQ42" s="33">
        <v>379.33039217400005</v>
      </c>
      <c r="KR42" s="33">
        <v>276.31532725800002</v>
      </c>
      <c r="KS42" s="33">
        <v>900.49060139599999</v>
      </c>
      <c r="KT42" s="33">
        <v>689.40229536799995</v>
      </c>
      <c r="KU42" s="33">
        <v>434.30618662400002</v>
      </c>
      <c r="KV42" s="33">
        <v>230.47387950900003</v>
      </c>
      <c r="KW42" s="33">
        <v>231.72789061899996</v>
      </c>
      <c r="KX42" s="33">
        <v>1414.6964763610001</v>
      </c>
      <c r="KY42" s="33">
        <v>1228.8309602039997</v>
      </c>
      <c r="KZ42" s="33">
        <v>690.79888702999995</v>
      </c>
      <c r="LA42" s="33">
        <v>370.00638900000001</v>
      </c>
      <c r="LB42" s="33">
        <v>487.15321799999998</v>
      </c>
      <c r="LC42" s="33">
        <v>578.46410000000003</v>
      </c>
      <c r="LD42" s="33">
        <v>632.74732999999992</v>
      </c>
      <c r="LE42" s="33">
        <v>989.59745199999998</v>
      </c>
      <c r="LF42" s="33">
        <v>1273.4818009999999</v>
      </c>
      <c r="LG42" s="33">
        <v>494.051423</v>
      </c>
      <c r="LH42" s="33">
        <v>420.29620599999998</v>
      </c>
      <c r="LI42" s="33">
        <v>299.30148599999995</v>
      </c>
      <c r="LJ42" s="33">
        <v>534.2853980000001</v>
      </c>
      <c r="LK42" s="33">
        <v>551.22407699999997</v>
      </c>
      <c r="LL42" s="33">
        <v>599.34456499999999</v>
      </c>
      <c r="LM42" s="33">
        <v>439.44615899999997</v>
      </c>
      <c r="LN42" s="33">
        <v>846.8533910000001</v>
      </c>
      <c r="LO42" s="33">
        <v>1381.8401509999999</v>
      </c>
      <c r="LP42" s="33">
        <v>1041.6337470000001</v>
      </c>
      <c r="LQ42" s="33">
        <v>1161.470685</v>
      </c>
      <c r="LR42" s="33">
        <v>776.50390000000004</v>
      </c>
      <c r="LS42" s="33">
        <v>1703.0824490000002</v>
      </c>
      <c r="LT42" s="33">
        <v>1464.38171476</v>
      </c>
      <c r="LU42" s="33">
        <v>717.67312400000003</v>
      </c>
      <c r="LV42" s="33">
        <v>1210.706582</v>
      </c>
      <c r="LW42" s="33">
        <v>1096.7992989999998</v>
      </c>
      <c r="LX42" s="33">
        <v>1682.8510140000001</v>
      </c>
      <c r="LY42" s="33">
        <v>1304.3674659999997</v>
      </c>
      <c r="LZ42" s="33">
        <v>1037.4519696100001</v>
      </c>
      <c r="MA42" s="33">
        <v>1175.86613797</v>
      </c>
      <c r="MB42" s="33">
        <v>1442.2079956900002</v>
      </c>
      <c r="MC42" s="33">
        <v>1725.38164192</v>
      </c>
      <c r="MD42" s="33">
        <v>1368.061592</v>
      </c>
      <c r="ME42" s="33">
        <v>1393.9916599999999</v>
      </c>
      <c r="MF42" s="33">
        <v>1284.22264971</v>
      </c>
      <c r="MG42" s="33">
        <v>1412.9250287700002</v>
      </c>
      <c r="MH42" s="33">
        <v>990.66973826000003</v>
      </c>
      <c r="MI42" s="33">
        <v>1829.4853848400001</v>
      </c>
      <c r="MJ42" s="33">
        <v>1122.16802975</v>
      </c>
      <c r="MK42" s="33">
        <v>1517.1358516399998</v>
      </c>
      <c r="ML42" s="33">
        <v>1570.98247158</v>
      </c>
      <c r="MM42" s="33">
        <v>1918.4148528900002</v>
      </c>
      <c r="MN42" s="33">
        <v>2246.8214826099993</v>
      </c>
      <c r="MO42" s="33">
        <v>1897.4421420000001</v>
      </c>
      <c r="MP42" s="33">
        <v>1805.1897453399997</v>
      </c>
      <c r="MQ42" s="33">
        <v>1680.01658451</v>
      </c>
      <c r="MR42" s="33">
        <v>1646.7536553899999</v>
      </c>
      <c r="MS42" s="33">
        <v>2334.0584170699995</v>
      </c>
      <c r="MT42" s="33">
        <v>2242.9900444099999</v>
      </c>
      <c r="MU42" s="33">
        <v>2150.49758243</v>
      </c>
      <c r="MV42" s="33">
        <v>2008.2801741200001</v>
      </c>
      <c r="MW42" s="33">
        <v>1951.2368788299998</v>
      </c>
      <c r="MX42" s="33">
        <v>2108.0394120199999</v>
      </c>
      <c r="MY42" s="33">
        <v>1975.3358489600002</v>
      </c>
      <c r="MZ42" s="33">
        <v>2087.5649792200002</v>
      </c>
    </row>
    <row r="43" spans="1:364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58.075000000000003</v>
      </c>
      <c r="HH43" s="34">
        <v>181.46700000000001</v>
      </c>
      <c r="HI43" s="34">
        <v>309.62099999999998</v>
      </c>
      <c r="HJ43" s="34">
        <v>62.832000000000001</v>
      </c>
      <c r="HK43" s="34">
        <v>278.72399999999999</v>
      </c>
      <c r="HL43" s="34">
        <v>320.065</v>
      </c>
      <c r="HM43" s="34">
        <v>404.14800000000002</v>
      </c>
      <c r="HN43" s="34">
        <v>225.45599999999999</v>
      </c>
      <c r="HO43" s="34">
        <v>410.279</v>
      </c>
      <c r="HP43" s="34">
        <v>146.66200000000001</v>
      </c>
      <c r="HQ43" s="34">
        <v>86.171000000000006</v>
      </c>
      <c r="HR43" s="34">
        <v>87.686999999999998</v>
      </c>
      <c r="HS43" s="34">
        <v>143.422</v>
      </c>
      <c r="HT43" s="34">
        <v>210.09200000000001</v>
      </c>
      <c r="HU43" s="34">
        <v>65.488</v>
      </c>
      <c r="HV43" s="34">
        <v>244.99799999999999</v>
      </c>
      <c r="HW43" s="34">
        <v>149.47999999999999</v>
      </c>
      <c r="HX43" s="34">
        <v>148.58500000000001</v>
      </c>
      <c r="HY43" s="34">
        <v>77.069999999999993</v>
      </c>
      <c r="HZ43" s="34">
        <v>1.738</v>
      </c>
      <c r="IA43" s="34">
        <v>1.738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316.488</v>
      </c>
      <c r="IH43" s="34">
        <v>675.23900000000003</v>
      </c>
      <c r="II43" s="34">
        <v>481.16699999999997</v>
      </c>
      <c r="IJ43" s="34">
        <v>537.459881</v>
      </c>
      <c r="IK43" s="34">
        <v>471.91373499999997</v>
      </c>
      <c r="IL43" s="34">
        <v>478.95252199999999</v>
      </c>
      <c r="IM43" s="34">
        <v>564.46695799999998</v>
      </c>
      <c r="IN43" s="34">
        <v>563.70351700000003</v>
      </c>
      <c r="IO43" s="34">
        <v>564.66055200000005</v>
      </c>
      <c r="IP43" s="34">
        <v>566.09910600000001</v>
      </c>
      <c r="IQ43" s="34">
        <v>568.82004700000005</v>
      </c>
      <c r="IR43" s="34">
        <v>494.41441300000002</v>
      </c>
      <c r="IS43" s="34">
        <v>496.22442599999999</v>
      </c>
      <c r="IT43" s="34">
        <v>498.66134499999998</v>
      </c>
      <c r="IU43" s="34">
        <v>536.89139</v>
      </c>
      <c r="IV43" s="34">
        <v>401.47217600000005</v>
      </c>
      <c r="IW43" s="34">
        <v>434.32201600000002</v>
      </c>
      <c r="IX43" s="34">
        <v>411.42616700000002</v>
      </c>
      <c r="IY43" s="34">
        <v>724.8322179999999</v>
      </c>
      <c r="IZ43" s="34">
        <v>439.54844899999995</v>
      </c>
      <c r="JA43" s="34">
        <v>510.52108299999998</v>
      </c>
      <c r="JB43" s="34">
        <v>382.47121199999992</v>
      </c>
      <c r="JC43" s="34">
        <v>393.15414400000003</v>
      </c>
      <c r="JD43" s="34">
        <v>371.66343499999999</v>
      </c>
      <c r="JE43" s="34">
        <v>383.90684700000003</v>
      </c>
      <c r="JF43" s="34">
        <v>469.58160600000002</v>
      </c>
      <c r="JG43" s="34">
        <v>462.23742900000002</v>
      </c>
      <c r="JH43" s="34">
        <v>462.58694600000001</v>
      </c>
      <c r="JI43" s="34">
        <v>457.19377800000001</v>
      </c>
      <c r="JJ43" s="34">
        <v>454.36412199999995</v>
      </c>
      <c r="JK43" s="34">
        <v>290.569703</v>
      </c>
      <c r="JL43" s="34">
        <v>402.63188700000001</v>
      </c>
      <c r="JM43" s="34">
        <v>403.58257199999997</v>
      </c>
      <c r="JN43" s="34">
        <v>324.57114300000001</v>
      </c>
      <c r="JO43" s="34">
        <v>340.18068499999998</v>
      </c>
      <c r="JP43" s="34">
        <v>593.12221299999999</v>
      </c>
      <c r="JQ43" s="34">
        <v>344.71209499999998</v>
      </c>
      <c r="JR43" s="34">
        <v>350.83137699999997</v>
      </c>
      <c r="JS43" s="34">
        <v>349.80132806799998</v>
      </c>
      <c r="JT43" s="34">
        <v>350.22193114599997</v>
      </c>
      <c r="JU43" s="34">
        <v>341.80758629100001</v>
      </c>
      <c r="JV43" s="34">
        <v>342.30473268900005</v>
      </c>
      <c r="JW43" s="34">
        <v>357.35978234000004</v>
      </c>
      <c r="JX43" s="34">
        <v>449.35536516599996</v>
      </c>
      <c r="JY43" s="34">
        <v>455.30096641700004</v>
      </c>
      <c r="JZ43" s="34">
        <v>521.54908936200002</v>
      </c>
      <c r="KA43" s="34">
        <v>461.18128317600002</v>
      </c>
      <c r="KB43" s="34">
        <v>601.35967034199996</v>
      </c>
      <c r="KC43" s="34">
        <v>493.11870622299995</v>
      </c>
      <c r="KD43" s="34">
        <v>493.32333535499993</v>
      </c>
      <c r="KE43" s="34">
        <v>525.63320716999999</v>
      </c>
      <c r="KF43" s="34">
        <v>410.83533848300004</v>
      </c>
      <c r="KG43" s="34">
        <v>598.98147447999997</v>
      </c>
      <c r="KH43" s="34">
        <v>600.97456343500005</v>
      </c>
      <c r="KI43" s="34">
        <v>599.60465271100009</v>
      </c>
      <c r="KJ43" s="34">
        <v>908.28781430000004</v>
      </c>
      <c r="KK43" s="34">
        <v>918.53043466999998</v>
      </c>
      <c r="KL43" s="34">
        <v>559.94739200000004</v>
      </c>
      <c r="KM43" s="34">
        <v>370.31330035900004</v>
      </c>
      <c r="KN43" s="34">
        <v>339.51187820800004</v>
      </c>
      <c r="KO43" s="34">
        <v>402.09282683399999</v>
      </c>
      <c r="KP43" s="34">
        <v>344.425429705</v>
      </c>
      <c r="KQ43" s="34">
        <v>379.33039217400005</v>
      </c>
      <c r="KR43" s="34">
        <v>276.31532725800002</v>
      </c>
      <c r="KS43" s="34">
        <v>467.74744699600001</v>
      </c>
      <c r="KT43" s="34">
        <v>235.83332916800003</v>
      </c>
      <c r="KU43" s="34">
        <v>258.57702562399999</v>
      </c>
      <c r="KV43" s="34">
        <v>187.34296450899998</v>
      </c>
      <c r="KW43" s="34">
        <v>188.08611661899997</v>
      </c>
      <c r="KX43" s="34">
        <v>701.037914581</v>
      </c>
      <c r="KY43" s="34">
        <v>1185.023059204</v>
      </c>
      <c r="KZ43" s="34">
        <v>284.93353507</v>
      </c>
      <c r="LA43" s="34">
        <v>281.25437999999997</v>
      </c>
      <c r="LB43" s="34">
        <v>297.25221799999997</v>
      </c>
      <c r="LC43" s="34">
        <v>467.19660200000004</v>
      </c>
      <c r="LD43" s="34">
        <v>469.28617099999997</v>
      </c>
      <c r="LE43" s="34">
        <v>144.612663</v>
      </c>
      <c r="LF43" s="34">
        <v>232.922619</v>
      </c>
      <c r="LG43" s="34">
        <v>494.051423</v>
      </c>
      <c r="LH43" s="34">
        <v>277.48720600000001</v>
      </c>
      <c r="LI43" s="34">
        <v>215.99948599999996</v>
      </c>
      <c r="LJ43" s="34">
        <v>490.71241399999997</v>
      </c>
      <c r="LK43" s="34">
        <v>551.22407699999997</v>
      </c>
      <c r="LL43" s="34">
        <v>599.34456499999999</v>
      </c>
      <c r="LM43" s="34">
        <v>439.44615899999997</v>
      </c>
      <c r="LN43" s="34">
        <v>846.8533910000001</v>
      </c>
      <c r="LO43" s="34">
        <v>1233.9312830000001</v>
      </c>
      <c r="LP43" s="34">
        <v>893.60077200000001</v>
      </c>
      <c r="LQ43" s="34">
        <v>897.37290000000007</v>
      </c>
      <c r="LR43" s="34">
        <v>607.84580900000003</v>
      </c>
      <c r="LS43" s="34">
        <v>1634.1033950000003</v>
      </c>
      <c r="LT43" s="34">
        <v>1388.6755677599997</v>
      </c>
      <c r="LU43" s="34">
        <v>687.37335400000006</v>
      </c>
      <c r="LV43" s="34">
        <v>1047.253471</v>
      </c>
      <c r="LW43" s="34">
        <v>1031.5993040000001</v>
      </c>
      <c r="LX43" s="34">
        <v>1443.167966</v>
      </c>
      <c r="LY43" s="34">
        <v>1147.3064830000001</v>
      </c>
      <c r="LZ43" s="34">
        <v>879.64714261000006</v>
      </c>
      <c r="MA43" s="34">
        <v>861.13902796999992</v>
      </c>
      <c r="MB43" s="34">
        <v>856.49840869000002</v>
      </c>
      <c r="MC43" s="34">
        <v>1333.6764529199997</v>
      </c>
      <c r="MD43" s="34">
        <v>960.10602599999993</v>
      </c>
      <c r="ME43" s="34">
        <v>1023.586014</v>
      </c>
      <c r="MF43" s="34">
        <v>805.69993870999997</v>
      </c>
      <c r="MG43" s="34">
        <v>1235.2536847700001</v>
      </c>
      <c r="MH43" s="34">
        <v>794.43288545999997</v>
      </c>
      <c r="MI43" s="34">
        <v>1795.4328528400001</v>
      </c>
      <c r="MJ43" s="34">
        <v>1068.9919447500001</v>
      </c>
      <c r="MK43" s="34">
        <v>1482.7606756399998</v>
      </c>
      <c r="ML43" s="34">
        <v>1519.0618555799999</v>
      </c>
      <c r="MM43" s="34">
        <v>1866.0350678900004</v>
      </c>
      <c r="MN43" s="34">
        <v>1930.3512806099995</v>
      </c>
      <c r="MO43" s="34">
        <v>1897.4421420000001</v>
      </c>
      <c r="MP43" s="34">
        <v>1677.6354660399998</v>
      </c>
      <c r="MQ43" s="34">
        <v>1446.3241405100002</v>
      </c>
      <c r="MR43" s="34">
        <v>1509.6254243899998</v>
      </c>
      <c r="MS43" s="34">
        <v>2128.0510340700002</v>
      </c>
      <c r="MT43" s="34">
        <v>1995.7064014099999</v>
      </c>
      <c r="MU43" s="34">
        <v>1960.6677364300001</v>
      </c>
      <c r="MV43" s="34">
        <v>1879.8962671199999</v>
      </c>
      <c r="MW43" s="34">
        <v>1951.2368788299998</v>
      </c>
      <c r="MX43" s="34">
        <v>2086.2059580199998</v>
      </c>
      <c r="MY43" s="34">
        <v>1941.0688736600002</v>
      </c>
      <c r="MZ43" s="34">
        <v>1915.34107797</v>
      </c>
    </row>
    <row r="44" spans="1:364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103.26664</v>
      </c>
      <c r="HH44" s="34">
        <v>105.63263000000001</v>
      </c>
      <c r="HI44" s="34">
        <v>105.17782200000001</v>
      </c>
      <c r="HJ44" s="34">
        <v>0</v>
      </c>
      <c r="HK44" s="34">
        <v>0</v>
      </c>
      <c r="HL44" s="34">
        <v>0</v>
      </c>
      <c r="HM44" s="34">
        <v>471.65499999999997</v>
      </c>
      <c r="HN44" s="34">
        <v>478.65100000000001</v>
      </c>
      <c r="HO44" s="34">
        <v>111.041</v>
      </c>
      <c r="HP44" s="34">
        <v>219.749</v>
      </c>
      <c r="HQ44" s="34">
        <v>111.812</v>
      </c>
      <c r="HR44" s="34">
        <v>111.128</v>
      </c>
      <c r="HS44" s="34">
        <v>111.092</v>
      </c>
      <c r="HT44" s="34">
        <v>111.096</v>
      </c>
      <c r="HU44" s="34">
        <v>111.096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383.86900000000003</v>
      </c>
      <c r="IC44" s="34">
        <v>178.53100000000001</v>
      </c>
      <c r="ID44" s="34">
        <v>203.941</v>
      </c>
      <c r="IE44" s="34">
        <v>96.463999999999999</v>
      </c>
      <c r="IF44" s="34">
        <v>172.68700000000001</v>
      </c>
      <c r="IG44" s="34">
        <v>142.56700000000001</v>
      </c>
      <c r="IH44" s="34">
        <v>41.442999999999998</v>
      </c>
      <c r="II44" s="34">
        <v>87.988</v>
      </c>
      <c r="IJ44" s="34">
        <v>182.41650000000001</v>
      </c>
      <c r="IK44" s="34">
        <v>141.56370000000001</v>
      </c>
      <c r="IL44" s="34">
        <v>88.019777999999988</v>
      </c>
      <c r="IM44" s="34">
        <v>83.990780999999998</v>
      </c>
      <c r="IN44" s="34">
        <v>84.074573000000001</v>
      </c>
      <c r="IO44" s="34">
        <v>84.210124000000008</v>
      </c>
      <c r="IP44" s="34">
        <v>75.770703000000012</v>
      </c>
      <c r="IQ44" s="34">
        <v>37.958373000000002</v>
      </c>
      <c r="IR44" s="34">
        <v>37.935292000000004</v>
      </c>
      <c r="IS44" s="34">
        <v>33.958013000000001</v>
      </c>
      <c r="IT44" s="34">
        <v>33.882906999999996</v>
      </c>
      <c r="IU44" s="34">
        <v>79.279187000000007</v>
      </c>
      <c r="IV44" s="34">
        <v>31.909427000000001</v>
      </c>
      <c r="IW44" s="34">
        <v>83.067373000000003</v>
      </c>
      <c r="IX44" s="34">
        <v>81.911274999999989</v>
      </c>
      <c r="IY44" s="34">
        <v>82.363566999999989</v>
      </c>
      <c r="IZ44" s="34">
        <v>83.190562</v>
      </c>
      <c r="JA44" s="34">
        <v>84.585899999999995</v>
      </c>
      <c r="JB44" s="34">
        <v>81.568601000000001</v>
      </c>
      <c r="JC44" s="34">
        <v>146.217544</v>
      </c>
      <c r="JD44" s="34">
        <v>76.727384000000001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78.418182000000002</v>
      </c>
      <c r="JY44" s="34">
        <v>79.851973999999998</v>
      </c>
      <c r="JZ44" s="34">
        <v>80.04665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432.74315439999998</v>
      </c>
      <c r="KT44" s="34">
        <v>453.56896619999998</v>
      </c>
      <c r="KU44" s="34">
        <v>175.72916100000003</v>
      </c>
      <c r="KV44" s="34">
        <v>43.130915000000002</v>
      </c>
      <c r="KW44" s="34">
        <v>43.641773999999998</v>
      </c>
      <c r="KX44" s="34">
        <v>713.65856178000001</v>
      </c>
      <c r="KY44" s="34">
        <v>43.807901000000001</v>
      </c>
      <c r="KZ44" s="34">
        <v>405.86535196</v>
      </c>
      <c r="LA44" s="34">
        <v>88.752009000000001</v>
      </c>
      <c r="LB44" s="34">
        <v>189.90100000000001</v>
      </c>
      <c r="LC44" s="34">
        <v>111.267498</v>
      </c>
      <c r="LD44" s="34">
        <v>163.46115899999998</v>
      </c>
      <c r="LE44" s="34">
        <v>844.98478899999998</v>
      </c>
      <c r="LF44" s="34">
        <v>1040.559182</v>
      </c>
      <c r="LG44" s="34">
        <v>0</v>
      </c>
      <c r="LH44" s="34">
        <v>142.809</v>
      </c>
      <c r="LI44" s="34">
        <v>83.302000000000007</v>
      </c>
      <c r="LJ44" s="34">
        <v>43.572983999999998</v>
      </c>
      <c r="LK44" s="34">
        <v>0</v>
      </c>
      <c r="LL44" s="34">
        <v>0</v>
      </c>
      <c r="LM44" s="34">
        <v>0</v>
      </c>
      <c r="LN44" s="34">
        <v>0</v>
      </c>
      <c r="LO44" s="34">
        <v>147.90886799999998</v>
      </c>
      <c r="LP44" s="34">
        <v>148.03297499999996</v>
      </c>
      <c r="LQ44" s="34">
        <v>264.09778500000004</v>
      </c>
      <c r="LR44" s="34">
        <v>168.65809099999998</v>
      </c>
      <c r="LS44" s="34">
        <v>68.979054000000005</v>
      </c>
      <c r="LT44" s="34">
        <v>75.706147000000001</v>
      </c>
      <c r="LU44" s="34">
        <v>30.299769999999999</v>
      </c>
      <c r="LV44" s="34">
        <v>163.45311100000001</v>
      </c>
      <c r="LW44" s="34">
        <v>65.199995000000001</v>
      </c>
      <c r="LX44" s="34">
        <v>239.68304800000001</v>
      </c>
      <c r="LY44" s="34">
        <v>157.06098300000002</v>
      </c>
      <c r="LZ44" s="34">
        <v>157.80482699999999</v>
      </c>
      <c r="MA44" s="34">
        <v>314.72710999999998</v>
      </c>
      <c r="MB44" s="34">
        <v>585.70958700000006</v>
      </c>
      <c r="MC44" s="34">
        <v>391.70518900000002</v>
      </c>
      <c r="MD44" s="34">
        <v>407.95556599999998</v>
      </c>
      <c r="ME44" s="34">
        <v>370.40564599999993</v>
      </c>
      <c r="MF44" s="34">
        <v>478.52271100000002</v>
      </c>
      <c r="MG44" s="34">
        <v>177.67134399999998</v>
      </c>
      <c r="MH44" s="34">
        <v>196.23685280000001</v>
      </c>
      <c r="MI44" s="34">
        <v>34.052531999999999</v>
      </c>
      <c r="MJ44" s="34">
        <v>53.176085</v>
      </c>
      <c r="MK44" s="34">
        <v>34.375175999999996</v>
      </c>
      <c r="ML44" s="34">
        <v>51.920615999999995</v>
      </c>
      <c r="MM44" s="34">
        <v>52.379785000000005</v>
      </c>
      <c r="MN44" s="34">
        <v>316.47020199999997</v>
      </c>
      <c r="MO44" s="34">
        <v>0</v>
      </c>
      <c r="MP44" s="34">
        <v>127.55427929999999</v>
      </c>
      <c r="MQ44" s="34">
        <v>233.69244399999999</v>
      </c>
      <c r="MR44" s="34">
        <v>137.128231</v>
      </c>
      <c r="MS44" s="34">
        <v>206.007383</v>
      </c>
      <c r="MT44" s="34">
        <v>247.28364299999998</v>
      </c>
      <c r="MU44" s="34">
        <v>189.82984600000003</v>
      </c>
      <c r="MV44" s="34">
        <v>128.38390699999999</v>
      </c>
      <c r="MW44" s="34">
        <v>0</v>
      </c>
      <c r="MX44" s="34">
        <v>21.833454000000003</v>
      </c>
      <c r="MY44" s="34">
        <v>34.266975299999999</v>
      </c>
      <c r="MZ44" s="34">
        <v>172.22390124999998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3879.125</v>
      </c>
      <c r="HH46" s="33">
        <v>3856.2570000000001</v>
      </c>
      <c r="HI46" s="33">
        <v>3108.748</v>
      </c>
      <c r="HJ46" s="33">
        <v>3121.973</v>
      </c>
      <c r="HK46" s="33">
        <v>3193.3429999999998</v>
      </c>
      <c r="HL46" s="33">
        <v>3298.36</v>
      </c>
      <c r="HM46" s="33">
        <v>3338.241</v>
      </c>
      <c r="HN46" s="33">
        <v>3352.203</v>
      </c>
      <c r="HO46" s="33">
        <v>3329.3780000000002</v>
      </c>
      <c r="HP46" s="33">
        <v>3237.79</v>
      </c>
      <c r="HQ46" s="33">
        <v>3074.1729999999998</v>
      </c>
      <c r="HR46" s="33">
        <v>3149.3530000000001</v>
      </c>
      <c r="HS46" s="33">
        <v>3249.2930000000001</v>
      </c>
      <c r="HT46" s="33">
        <v>3351.145</v>
      </c>
      <c r="HU46" s="33">
        <v>2113.4180000000001</v>
      </c>
      <c r="HV46" s="33">
        <v>1955.9169999999999</v>
      </c>
      <c r="HW46" s="33">
        <v>1953.7149999999999</v>
      </c>
      <c r="HX46" s="33">
        <v>1881.1079999999999</v>
      </c>
      <c r="HY46" s="33">
        <v>1514.64</v>
      </c>
      <c r="HZ46" s="33">
        <v>1456.2739999999999</v>
      </c>
      <c r="IA46" s="33">
        <v>1513.8589999999999</v>
      </c>
      <c r="IB46" s="33">
        <v>1535.5820000000001</v>
      </c>
      <c r="IC46" s="33">
        <v>1514.5150000000001</v>
      </c>
      <c r="ID46" s="33">
        <v>1513.1990000000001</v>
      </c>
      <c r="IE46" s="33">
        <v>1574.184</v>
      </c>
      <c r="IF46" s="33">
        <v>1579.9179999999999</v>
      </c>
      <c r="IG46" s="33">
        <v>1542.711</v>
      </c>
      <c r="IH46" s="33">
        <v>1541.7470000000001</v>
      </c>
      <c r="II46" s="33">
        <v>1526.0909999999999</v>
      </c>
      <c r="IJ46" s="33">
        <v>1243.883</v>
      </c>
      <c r="IK46" s="33">
        <v>1250.01</v>
      </c>
      <c r="IL46" s="33">
        <v>1254.231</v>
      </c>
      <c r="IM46" s="33">
        <v>1240.319</v>
      </c>
      <c r="IN46" s="33">
        <v>743.37900000000002</v>
      </c>
      <c r="IO46" s="33">
        <v>759.94399999999996</v>
      </c>
      <c r="IP46" s="33">
        <v>746.61400000000003</v>
      </c>
      <c r="IQ46" s="33">
        <v>260.221</v>
      </c>
      <c r="IR46" s="33">
        <v>261.90800000000002</v>
      </c>
      <c r="IS46" s="33">
        <v>264.46300000000002</v>
      </c>
      <c r="IT46" s="33">
        <v>257.03199999999998</v>
      </c>
      <c r="IU46" s="33">
        <v>253.233</v>
      </c>
      <c r="IV46" s="33">
        <v>251.58099999999999</v>
      </c>
      <c r="IW46" s="33">
        <v>246.74</v>
      </c>
      <c r="IX46" s="33">
        <v>239.65600000000001</v>
      </c>
      <c r="IY46" s="33">
        <v>236.76900000000001</v>
      </c>
      <c r="IZ46" s="33">
        <v>235.488</v>
      </c>
      <c r="JA46" s="33">
        <v>235.88800000000001</v>
      </c>
      <c r="JB46" s="33">
        <v>232.023</v>
      </c>
      <c r="JC46" s="33">
        <v>228.31899999999999</v>
      </c>
      <c r="JD46" s="33">
        <v>226.17</v>
      </c>
      <c r="JE46" s="33">
        <v>224.614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0</v>
      </c>
      <c r="EI47" s="33">
        <v>0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819.45100000000002</v>
      </c>
      <c r="HH47" s="33">
        <v>417.89299999999997</v>
      </c>
      <c r="HI47" s="33">
        <v>1042.3399999999999</v>
      </c>
      <c r="HJ47" s="33">
        <v>1582.3520000000001</v>
      </c>
      <c r="HK47" s="33">
        <v>1576.335137</v>
      </c>
      <c r="HL47" s="33">
        <v>527.21087699999998</v>
      </c>
      <c r="HM47" s="33">
        <v>229.65487299999998</v>
      </c>
      <c r="HN47" s="33">
        <v>214.852791</v>
      </c>
      <c r="HO47" s="33">
        <v>1010.076825</v>
      </c>
      <c r="HP47" s="33">
        <v>688.31500000000005</v>
      </c>
      <c r="HQ47" s="33">
        <v>110.691</v>
      </c>
      <c r="HR47" s="33">
        <v>55.615000000000002</v>
      </c>
      <c r="HS47" s="33">
        <v>88.731999999999999</v>
      </c>
      <c r="HT47" s="33">
        <v>202.58199999999999</v>
      </c>
      <c r="HU47" s="33">
        <v>200.27</v>
      </c>
      <c r="HV47" s="33">
        <v>158.87100000000001</v>
      </c>
      <c r="HW47" s="33">
        <v>44.128999999999998</v>
      </c>
      <c r="HX47" s="33">
        <v>238.28200000000001</v>
      </c>
      <c r="HY47" s="33">
        <v>206.91900000000001</v>
      </c>
      <c r="HZ47" s="33">
        <v>33.981999999999999</v>
      </c>
      <c r="IA47" s="33">
        <v>33.981999999999999</v>
      </c>
      <c r="IB47" s="33">
        <v>45.954000000000001</v>
      </c>
      <c r="IC47" s="33">
        <v>46.171999999999997</v>
      </c>
      <c r="ID47" s="33">
        <v>45.569000000000003</v>
      </c>
      <c r="IE47" s="33">
        <v>46.161000000000001</v>
      </c>
      <c r="IF47" s="33">
        <v>97.373999999999995</v>
      </c>
      <c r="IG47" s="33">
        <v>266.767</v>
      </c>
      <c r="IH47" s="33">
        <v>203.048</v>
      </c>
      <c r="II47" s="33">
        <v>275.14400000000001</v>
      </c>
      <c r="IJ47" s="33">
        <v>437.86985600000003</v>
      </c>
      <c r="IK47" s="33">
        <v>661.68</v>
      </c>
      <c r="IL47" s="33">
        <v>519.19969900000001</v>
      </c>
      <c r="IM47" s="33">
        <v>402.39800000000002</v>
      </c>
      <c r="IN47" s="33">
        <v>413.17099999999999</v>
      </c>
      <c r="IO47" s="33">
        <v>313.029</v>
      </c>
      <c r="IP47" s="33">
        <v>259.67</v>
      </c>
      <c r="IQ47" s="33">
        <v>620.48881900000003</v>
      </c>
      <c r="IR47" s="33">
        <v>312.71975699999996</v>
      </c>
      <c r="IS47" s="33">
        <v>121.72199999999999</v>
      </c>
      <c r="IT47" s="33">
        <v>57.296999999999997</v>
      </c>
      <c r="IU47" s="33">
        <v>264.59300000000002</v>
      </c>
      <c r="IV47" s="33">
        <v>85.502465999999998</v>
      </c>
      <c r="IW47" s="33">
        <v>198.92257499999999</v>
      </c>
      <c r="IX47" s="33">
        <v>458.20627400000001</v>
      </c>
      <c r="IY47" s="33">
        <v>887.48924</v>
      </c>
      <c r="IZ47" s="33">
        <v>504.78229999999996</v>
      </c>
      <c r="JA47" s="33">
        <v>512.78746599999999</v>
      </c>
      <c r="JB47" s="33">
        <v>799.36237199999994</v>
      </c>
      <c r="JC47" s="33">
        <v>800.71404800000005</v>
      </c>
      <c r="JD47" s="33">
        <v>340.51432300000005</v>
      </c>
      <c r="JE47" s="33">
        <v>308.99085400000007</v>
      </c>
      <c r="JF47" s="33">
        <v>27731.928739540006</v>
      </c>
      <c r="JG47" s="33">
        <v>29348.561748999997</v>
      </c>
      <c r="JH47" s="33">
        <v>27960.57930745</v>
      </c>
      <c r="JI47" s="33">
        <v>28426.332121689993</v>
      </c>
      <c r="JJ47" s="33">
        <v>28777.698497910002</v>
      </c>
      <c r="JK47" s="33">
        <v>29475.707668000003</v>
      </c>
      <c r="JL47" s="33">
        <v>24248.512812000004</v>
      </c>
      <c r="JM47" s="33">
        <v>23687.819117019997</v>
      </c>
      <c r="JN47" s="33">
        <v>24007.98038216</v>
      </c>
      <c r="JO47" s="33">
        <v>23400.427944039995</v>
      </c>
      <c r="JP47" s="33">
        <v>23343.673840239997</v>
      </c>
      <c r="JQ47" s="33">
        <v>23784.770141169996</v>
      </c>
      <c r="JR47" s="33">
        <v>33150.576660999999</v>
      </c>
      <c r="JS47" s="33">
        <v>33078.317269995001</v>
      </c>
      <c r="JT47" s="33">
        <v>33018.092575450995</v>
      </c>
      <c r="JU47" s="33">
        <v>35120.492490818011</v>
      </c>
      <c r="JV47" s="33">
        <v>36059.703438147008</v>
      </c>
      <c r="JW47" s="33">
        <v>36273.097922214998</v>
      </c>
      <c r="JX47" s="33">
        <v>36022.88350205501</v>
      </c>
      <c r="JY47" s="33">
        <v>36049.510302909999</v>
      </c>
      <c r="JZ47" s="33">
        <v>36708.445755082001</v>
      </c>
      <c r="KA47" s="33">
        <v>36919.886902867001</v>
      </c>
      <c r="KB47" s="33">
        <v>37211.864451989015</v>
      </c>
      <c r="KC47" s="33">
        <v>37791.352888468013</v>
      </c>
      <c r="KD47" s="33">
        <v>37867.024583541002</v>
      </c>
      <c r="KE47" s="33">
        <v>38148.97059256299</v>
      </c>
      <c r="KF47" s="33">
        <v>38520.873184680982</v>
      </c>
      <c r="KG47" s="33">
        <v>38739.473447677003</v>
      </c>
      <c r="KH47" s="33">
        <v>39503.191307141999</v>
      </c>
      <c r="KI47" s="33">
        <v>40257.297739034002</v>
      </c>
      <c r="KJ47" s="33">
        <v>40084.038891073003</v>
      </c>
      <c r="KK47" s="33">
        <v>40404.543137058005</v>
      </c>
      <c r="KL47" s="33">
        <v>38564.67038371801</v>
      </c>
      <c r="KM47" s="33">
        <v>39635.641498320998</v>
      </c>
      <c r="KN47" s="33">
        <v>39628.764837999006</v>
      </c>
      <c r="KO47" s="33">
        <v>38991.365801528009</v>
      </c>
      <c r="KP47" s="33">
        <v>26349.377525762007</v>
      </c>
      <c r="KQ47" s="33">
        <v>26868.169171190995</v>
      </c>
      <c r="KR47" s="33">
        <v>26343.298132289994</v>
      </c>
      <c r="KS47" s="33">
        <v>27111.776528465998</v>
      </c>
      <c r="KT47" s="33">
        <v>28070.434770970001</v>
      </c>
      <c r="KU47" s="33">
        <v>27774.626803869996</v>
      </c>
      <c r="KV47" s="33">
        <v>27293.467143913</v>
      </c>
      <c r="KW47" s="33">
        <v>28727.775001779995</v>
      </c>
      <c r="KX47" s="33">
        <v>28772.521784245007</v>
      </c>
      <c r="KY47" s="33">
        <v>26323.245441804</v>
      </c>
      <c r="KZ47" s="33">
        <v>28844.546789119999</v>
      </c>
      <c r="LA47" s="33">
        <v>27713.558745999999</v>
      </c>
      <c r="LB47" s="33">
        <v>27714.157339999998</v>
      </c>
      <c r="LC47" s="33">
        <v>27772.503577999989</v>
      </c>
      <c r="LD47" s="33">
        <v>27534.607510999987</v>
      </c>
      <c r="LE47" s="33">
        <v>27073.812186000006</v>
      </c>
      <c r="LF47" s="33">
        <v>27802.677430999996</v>
      </c>
      <c r="LG47" s="33">
        <v>24011.786067000001</v>
      </c>
      <c r="LH47" s="33">
        <v>24376.583890000009</v>
      </c>
      <c r="LI47" s="33">
        <v>25132.354580000003</v>
      </c>
      <c r="LJ47" s="33">
        <v>23306.575332710003</v>
      </c>
      <c r="LK47" s="33">
        <v>25325.833125260004</v>
      </c>
      <c r="LL47" s="33">
        <v>26673.576812599993</v>
      </c>
      <c r="LM47" s="33">
        <v>23657.701824600001</v>
      </c>
      <c r="LN47" s="33">
        <v>23614.811744600003</v>
      </c>
      <c r="LO47" s="33">
        <v>24953.888896599998</v>
      </c>
      <c r="LP47" s="33">
        <v>25511.885280600003</v>
      </c>
      <c r="LQ47" s="33">
        <v>24207.804961830003</v>
      </c>
      <c r="LR47" s="33">
        <v>24718.857009360003</v>
      </c>
      <c r="LS47" s="33">
        <v>26275.448591600001</v>
      </c>
      <c r="LT47" s="33">
        <v>26424.496046599987</v>
      </c>
      <c r="LU47" s="33">
        <v>26630.921346139996</v>
      </c>
      <c r="LV47" s="33">
        <v>20627.78029087</v>
      </c>
      <c r="LW47" s="33">
        <v>24136.239525119996</v>
      </c>
      <c r="LX47" s="33">
        <v>22728.758951019998</v>
      </c>
      <c r="LY47" s="33">
        <v>20779.586799769993</v>
      </c>
      <c r="LZ47" s="33">
        <v>20253.600233600002</v>
      </c>
      <c r="MA47" s="33">
        <v>21883.60444159999</v>
      </c>
      <c r="MB47" s="33">
        <v>21390.785143600002</v>
      </c>
      <c r="MC47" s="33">
        <v>21232.002898599996</v>
      </c>
      <c r="MD47" s="33">
        <v>23273.681540000001</v>
      </c>
      <c r="ME47" s="33">
        <v>25876.551223000006</v>
      </c>
      <c r="MF47" s="33">
        <v>21823.758852000003</v>
      </c>
      <c r="MG47" s="33">
        <v>21572.732900999996</v>
      </c>
      <c r="MH47" s="33">
        <v>20309.330769</v>
      </c>
      <c r="MI47" s="33">
        <v>19876.492828000002</v>
      </c>
      <c r="MJ47" s="33">
        <v>20846.22179299999</v>
      </c>
      <c r="MK47" s="33">
        <v>18986.027076000002</v>
      </c>
      <c r="ML47" s="33">
        <v>20638.364133899999</v>
      </c>
      <c r="MM47" s="33">
        <v>9663.9027609999994</v>
      </c>
      <c r="MN47" s="33">
        <v>9604.5900859999965</v>
      </c>
      <c r="MO47" s="33">
        <v>9956.0579060000018</v>
      </c>
      <c r="MP47" s="33">
        <v>11008.589900000001</v>
      </c>
      <c r="MQ47" s="33">
        <v>9992.431189429999</v>
      </c>
      <c r="MR47" s="33">
        <v>10884.033320420001</v>
      </c>
      <c r="MS47" s="33">
        <v>11369.032804120001</v>
      </c>
      <c r="MT47" s="33">
        <v>10746.322940696</v>
      </c>
      <c r="MU47" s="33">
        <v>12507.307433490996</v>
      </c>
      <c r="MV47" s="33">
        <v>10814.027527152</v>
      </c>
      <c r="MW47" s="33">
        <v>11076.582920393999</v>
      </c>
      <c r="MX47" s="33">
        <v>11972.224052509999</v>
      </c>
      <c r="MY47" s="33">
        <v>13543.566301169998</v>
      </c>
      <c r="MZ47" s="33">
        <v>14619.559239890004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26109.103908000008</v>
      </c>
      <c r="JG48" s="33">
        <v>27209.771729000004</v>
      </c>
      <c r="JH48" s="33">
        <v>26775.838516</v>
      </c>
      <c r="JI48" s="33">
        <v>27494.567580999996</v>
      </c>
      <c r="JJ48" s="33">
        <v>27949.938507819996</v>
      </c>
      <c r="JK48" s="33">
        <v>28510.047313000003</v>
      </c>
      <c r="JL48" s="33">
        <v>23118.095554000007</v>
      </c>
      <c r="JM48" s="33">
        <v>22793.739074999998</v>
      </c>
      <c r="JN48" s="33">
        <v>22809.867314000003</v>
      </c>
      <c r="JO48" s="33">
        <v>22715.731260999997</v>
      </c>
      <c r="JP48" s="33">
        <v>22888.333626999996</v>
      </c>
      <c r="JQ48" s="33">
        <v>22891.163255999996</v>
      </c>
      <c r="JR48" s="33">
        <v>32281.045453499999</v>
      </c>
      <c r="JS48" s="33">
        <v>32410.728483774994</v>
      </c>
      <c r="JT48" s="33">
        <v>32295.141611681</v>
      </c>
      <c r="JU48" s="33">
        <v>34536.210934068004</v>
      </c>
      <c r="JV48" s="33">
        <v>35338.45723864701</v>
      </c>
      <c r="JW48" s="33">
        <v>35826.878243214996</v>
      </c>
      <c r="JX48" s="33">
        <v>35707.257828055001</v>
      </c>
      <c r="JY48" s="33">
        <v>35793.647259909994</v>
      </c>
      <c r="JZ48" s="33">
        <v>35682.298030082005</v>
      </c>
      <c r="KA48" s="33">
        <v>35993.994388867002</v>
      </c>
      <c r="KB48" s="33">
        <v>36345.959690397009</v>
      </c>
      <c r="KC48" s="33">
        <v>36683.800294910994</v>
      </c>
      <c r="KD48" s="33">
        <v>36707.615429809004</v>
      </c>
      <c r="KE48" s="33">
        <v>37027.780761352988</v>
      </c>
      <c r="KF48" s="33">
        <v>36935.620162620995</v>
      </c>
      <c r="KG48" s="33">
        <v>37589.996644876999</v>
      </c>
      <c r="KH48" s="33">
        <v>37798.535562731995</v>
      </c>
      <c r="KI48" s="33">
        <v>38881.805213623993</v>
      </c>
      <c r="KJ48" s="33">
        <v>38498.941264263012</v>
      </c>
      <c r="KK48" s="33">
        <v>38863.782268448012</v>
      </c>
      <c r="KL48" s="33">
        <v>36738.708507757998</v>
      </c>
      <c r="KM48" s="33">
        <v>37394.295645450991</v>
      </c>
      <c r="KN48" s="33">
        <v>37920.662867788997</v>
      </c>
      <c r="KO48" s="33">
        <v>36746.141098728003</v>
      </c>
      <c r="KP48" s="33">
        <v>24986.612413712002</v>
      </c>
      <c r="KQ48" s="33">
        <v>24813.985501091</v>
      </c>
      <c r="KR48" s="33">
        <v>24598.322955099997</v>
      </c>
      <c r="KS48" s="33">
        <v>24530.091638305999</v>
      </c>
      <c r="KT48" s="33">
        <v>25613.561543870001</v>
      </c>
      <c r="KU48" s="33">
        <v>24052.539938409998</v>
      </c>
      <c r="KV48" s="33">
        <v>24295.944616672998</v>
      </c>
      <c r="KW48" s="33">
        <v>24575.734425129995</v>
      </c>
      <c r="KX48" s="33">
        <v>23360.390794304996</v>
      </c>
      <c r="KY48" s="33">
        <v>21091.948798133999</v>
      </c>
      <c r="KZ48" s="33">
        <v>21639.918857260003</v>
      </c>
      <c r="LA48" s="33">
        <v>20460.999423999998</v>
      </c>
      <c r="LB48" s="33">
        <v>20513.409770999999</v>
      </c>
      <c r="LC48" s="33">
        <v>20523.186872999999</v>
      </c>
      <c r="LD48" s="33">
        <v>19967.393572000001</v>
      </c>
      <c r="LE48" s="33">
        <v>19835.193266000002</v>
      </c>
      <c r="LF48" s="33">
        <v>19862.865504999998</v>
      </c>
      <c r="LG48" s="33">
        <v>15561.624001999999</v>
      </c>
      <c r="LH48" s="33">
        <v>15628.666788</v>
      </c>
      <c r="LI48" s="33">
        <v>15691.595991</v>
      </c>
      <c r="LJ48" s="33">
        <v>14583.814207999998</v>
      </c>
      <c r="LK48" s="33">
        <v>14620.861470999998</v>
      </c>
      <c r="LL48" s="33">
        <v>15785.804850599998</v>
      </c>
      <c r="LM48" s="33">
        <v>15578.339161599999</v>
      </c>
      <c r="LN48" s="33">
        <v>15624.225981599997</v>
      </c>
      <c r="LO48" s="33">
        <v>15632.921582600002</v>
      </c>
      <c r="LP48" s="33">
        <v>15125.187946599999</v>
      </c>
      <c r="LQ48" s="33">
        <v>15666.011430600001</v>
      </c>
      <c r="LR48" s="33">
        <v>17293.926727599999</v>
      </c>
      <c r="LS48" s="33">
        <v>17225.5097666</v>
      </c>
      <c r="LT48" s="33">
        <v>17582.4761846</v>
      </c>
      <c r="LU48" s="33">
        <v>17513.976931600002</v>
      </c>
      <c r="LV48" s="33">
        <v>12037.163043639999</v>
      </c>
      <c r="LW48" s="33">
        <v>13648.656143599999</v>
      </c>
      <c r="LX48" s="33">
        <v>14106.307680099997</v>
      </c>
      <c r="LY48" s="33">
        <v>13083.493481559999</v>
      </c>
      <c r="LZ48" s="33">
        <v>12025.227967600002</v>
      </c>
      <c r="MA48" s="33">
        <v>11556.1979646</v>
      </c>
      <c r="MB48" s="33">
        <v>12407.881227600001</v>
      </c>
      <c r="MC48" s="33">
        <v>12837.3942936</v>
      </c>
      <c r="MD48" s="33">
        <v>14065.708848000002</v>
      </c>
      <c r="ME48" s="33">
        <v>14686.730268000001</v>
      </c>
      <c r="MF48" s="33">
        <v>13021.825475000001</v>
      </c>
      <c r="MG48" s="33">
        <v>12752.496502</v>
      </c>
      <c r="MH48" s="33">
        <v>13028.218510000002</v>
      </c>
      <c r="MI48" s="33">
        <v>12864.631071</v>
      </c>
      <c r="MJ48" s="33">
        <v>13470.021196999998</v>
      </c>
      <c r="MK48" s="33">
        <v>12588.188999999998</v>
      </c>
      <c r="ML48" s="33">
        <v>13686.640698000001</v>
      </c>
      <c r="MM48" s="33">
        <v>3793.650709</v>
      </c>
      <c r="MN48" s="33">
        <v>3800.9719569999997</v>
      </c>
      <c r="MO48" s="33">
        <v>4901.2552900000001</v>
      </c>
      <c r="MP48" s="33">
        <v>4914.672692000001</v>
      </c>
      <c r="MQ48" s="33">
        <v>3785.040724</v>
      </c>
      <c r="MR48" s="33">
        <v>4324.1830650000002</v>
      </c>
      <c r="MS48" s="33">
        <v>4280.3775679999999</v>
      </c>
      <c r="MT48" s="33">
        <v>3177.2020510000007</v>
      </c>
      <c r="MU48" s="33">
        <v>4884.8748560000004</v>
      </c>
      <c r="MV48" s="33">
        <v>3002.834773</v>
      </c>
      <c r="MW48" s="33">
        <v>2907.172364</v>
      </c>
      <c r="MX48" s="33">
        <v>2886.9096329999998</v>
      </c>
      <c r="MY48" s="33">
        <v>3026.7945579999996</v>
      </c>
      <c r="MZ48" s="33">
        <v>3014.2668580000004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224.231979</v>
      </c>
      <c r="JG49" s="33">
        <v>1051.8493679999999</v>
      </c>
      <c r="JH49" s="33">
        <v>243.485153</v>
      </c>
      <c r="JI49" s="33">
        <v>384.84562200000005</v>
      </c>
      <c r="JJ49" s="33">
        <v>164.45241099999998</v>
      </c>
      <c r="JK49" s="33">
        <v>313.19316300000003</v>
      </c>
      <c r="JL49" s="33">
        <v>272.125584</v>
      </c>
      <c r="JM49" s="33">
        <v>275.90622499999995</v>
      </c>
      <c r="JN49" s="33">
        <v>173.37814500000002</v>
      </c>
      <c r="JO49" s="33">
        <v>188.45110299999999</v>
      </c>
      <c r="JP49" s="33">
        <v>0</v>
      </c>
      <c r="JQ49" s="33">
        <v>168.84</v>
      </c>
      <c r="JR49" s="33">
        <v>5.6219999999999999</v>
      </c>
      <c r="JS49" s="33">
        <v>37.021999999999998</v>
      </c>
      <c r="JT49" s="33">
        <v>78.888999999999996</v>
      </c>
      <c r="JU49" s="33">
        <v>335.223163</v>
      </c>
      <c r="JV49" s="33">
        <v>420.21412580000003</v>
      </c>
      <c r="JW49" s="33">
        <v>228.77100199999998</v>
      </c>
      <c r="JX49" s="33">
        <v>146.1859</v>
      </c>
      <c r="JY49" s="33">
        <v>145.54494800000001</v>
      </c>
      <c r="JZ49" s="33">
        <v>585.84540000000004</v>
      </c>
      <c r="KA49" s="33">
        <v>608.88784899999996</v>
      </c>
      <c r="KB49" s="33">
        <v>641.4061529999999</v>
      </c>
      <c r="KC49" s="33">
        <v>983.18853501000001</v>
      </c>
      <c r="KD49" s="33">
        <v>986.66145901000004</v>
      </c>
      <c r="KE49" s="33">
        <v>916.26969601000008</v>
      </c>
      <c r="KF49" s="33">
        <v>834.76539597999988</v>
      </c>
      <c r="KG49" s="33">
        <v>946.44055379999986</v>
      </c>
      <c r="KH49" s="33">
        <v>984.91291201000001</v>
      </c>
      <c r="KI49" s="33">
        <v>975.59205201000009</v>
      </c>
      <c r="KJ49" s="33">
        <v>875.20578440999986</v>
      </c>
      <c r="KK49" s="33">
        <v>929.9160740100001</v>
      </c>
      <c r="KL49" s="33">
        <v>1003.3948479599999</v>
      </c>
      <c r="KM49" s="33">
        <v>1016.0517719700001</v>
      </c>
      <c r="KN49" s="33">
        <v>1143.7742260100001</v>
      </c>
      <c r="KO49" s="33">
        <v>1088.1760156</v>
      </c>
      <c r="KP49" s="33">
        <v>565.60569399999997</v>
      </c>
      <c r="KQ49" s="33">
        <v>867.17382029999987</v>
      </c>
      <c r="KR49" s="33">
        <v>550.50023479999993</v>
      </c>
      <c r="KS49" s="33">
        <v>666.68144559999996</v>
      </c>
      <c r="KT49" s="33">
        <v>639.33121319999998</v>
      </c>
      <c r="KU49" s="33">
        <v>1116.0056274000001</v>
      </c>
      <c r="KV49" s="33">
        <v>1000.4482086</v>
      </c>
      <c r="KW49" s="33">
        <v>2583.8640540000001</v>
      </c>
      <c r="KX49" s="33">
        <v>4238.2949579999995</v>
      </c>
      <c r="KY49" s="33">
        <v>1997.4117501400001</v>
      </c>
      <c r="KZ49" s="33">
        <v>4366.6774181399996</v>
      </c>
      <c r="LA49" s="33">
        <v>4598.8033919999998</v>
      </c>
      <c r="LB49" s="33">
        <v>5673.2822760000008</v>
      </c>
      <c r="LC49" s="33">
        <v>6003.0320959999999</v>
      </c>
      <c r="LD49" s="33">
        <v>5530.7210169999998</v>
      </c>
      <c r="LE49" s="33">
        <v>5372.0059350000001</v>
      </c>
      <c r="LF49" s="33">
        <v>5709.9498080000003</v>
      </c>
      <c r="LG49" s="33">
        <v>5700.2635659999996</v>
      </c>
      <c r="LH49" s="33">
        <v>7122.2239610000015</v>
      </c>
      <c r="LI49" s="33">
        <v>6937.968218</v>
      </c>
      <c r="LJ49" s="33">
        <v>6971.7032130000007</v>
      </c>
      <c r="LK49" s="33">
        <v>7375.8832400000001</v>
      </c>
      <c r="LL49" s="33">
        <v>7752.4203690000004</v>
      </c>
      <c r="LM49" s="33">
        <v>6452.4433739999995</v>
      </c>
      <c r="LN49" s="33">
        <v>4702.4653289999997</v>
      </c>
      <c r="LO49" s="33">
        <v>6045.7263100000009</v>
      </c>
      <c r="LP49" s="33">
        <v>5123.7725789999995</v>
      </c>
      <c r="LQ49" s="33">
        <v>5108.8018050000001</v>
      </c>
      <c r="LR49" s="33">
        <v>5027.2197960000003</v>
      </c>
      <c r="LS49" s="33">
        <v>4520.32258</v>
      </c>
      <c r="LT49" s="33">
        <v>5035.0642040000002</v>
      </c>
      <c r="LU49" s="33">
        <v>4093.5185619999997</v>
      </c>
      <c r="LV49" s="33">
        <v>5092.0514210000001</v>
      </c>
      <c r="LW49" s="33">
        <v>5980.6258710000002</v>
      </c>
      <c r="LX49" s="33">
        <v>5768.0946789999998</v>
      </c>
      <c r="LY49" s="33">
        <v>4544.0145050000001</v>
      </c>
      <c r="LZ49" s="33">
        <v>4781.0010069999998</v>
      </c>
      <c r="MA49" s="33">
        <v>6830.3317059999999</v>
      </c>
      <c r="MB49" s="33">
        <v>5623.344349</v>
      </c>
      <c r="MC49" s="33">
        <v>5077.5671960000009</v>
      </c>
      <c r="MD49" s="33">
        <v>5377.4438339999997</v>
      </c>
      <c r="ME49" s="33">
        <v>5414.3534849999996</v>
      </c>
      <c r="MF49" s="33">
        <v>4577.3911510000007</v>
      </c>
      <c r="MG49" s="33">
        <v>4580.0402509999994</v>
      </c>
      <c r="MH49" s="33">
        <v>4524.7745919999998</v>
      </c>
      <c r="MI49" s="33">
        <v>4618.2403780000004</v>
      </c>
      <c r="MJ49" s="33">
        <v>4406.5082809999994</v>
      </c>
      <c r="MK49" s="33">
        <v>4112.9365440000001</v>
      </c>
      <c r="ML49" s="33">
        <v>4163.2601759999998</v>
      </c>
      <c r="MM49" s="33">
        <v>3872.8962030000002</v>
      </c>
      <c r="MN49" s="33">
        <v>3533.3193550000001</v>
      </c>
      <c r="MO49" s="33">
        <v>2559.6387780000005</v>
      </c>
      <c r="MP49" s="33">
        <v>2541.1356139999998</v>
      </c>
      <c r="MQ49" s="33">
        <v>2534.7393570000004</v>
      </c>
      <c r="MR49" s="33">
        <v>2391.6168419999999</v>
      </c>
      <c r="MS49" s="33">
        <v>2245.3790709999998</v>
      </c>
      <c r="MT49" s="33">
        <v>2388.6477250000003</v>
      </c>
      <c r="MU49" s="33">
        <v>2169.243234</v>
      </c>
      <c r="MV49" s="33">
        <v>1264.2331849999998</v>
      </c>
      <c r="MW49" s="33">
        <v>1493.3396559999999</v>
      </c>
      <c r="MX49" s="33">
        <v>1697.2986720000001</v>
      </c>
      <c r="MY49" s="33">
        <v>1512.952556</v>
      </c>
      <c r="MZ49" s="33">
        <v>1487.0110439999999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224.231979</v>
      </c>
      <c r="JG50" s="34">
        <v>1051.8493679999999</v>
      </c>
      <c r="JH50" s="34">
        <v>243.485153</v>
      </c>
      <c r="JI50" s="34">
        <v>384.84562200000005</v>
      </c>
      <c r="JJ50" s="34">
        <v>164.45241099999998</v>
      </c>
      <c r="JK50" s="34">
        <v>313.19316300000003</v>
      </c>
      <c r="JL50" s="34">
        <v>272.125584</v>
      </c>
      <c r="JM50" s="34">
        <v>275.90622499999995</v>
      </c>
      <c r="JN50" s="34">
        <v>173.37814500000002</v>
      </c>
      <c r="JO50" s="34">
        <v>188.45110299999999</v>
      </c>
      <c r="JP50" s="34">
        <v>0</v>
      </c>
      <c r="JQ50" s="34">
        <v>168.84</v>
      </c>
      <c r="JR50" s="34">
        <v>0</v>
      </c>
      <c r="JS50" s="34">
        <v>0</v>
      </c>
      <c r="JT50" s="34">
        <v>0</v>
      </c>
      <c r="JU50" s="34">
        <v>255.18016299999999</v>
      </c>
      <c r="JV50" s="34">
        <v>320.54612580000003</v>
      </c>
      <c r="JW50" s="34">
        <v>108.09200199999999</v>
      </c>
      <c r="JX50" s="34">
        <v>0</v>
      </c>
      <c r="JY50" s="34">
        <v>0</v>
      </c>
      <c r="JZ50" s="34">
        <v>0</v>
      </c>
      <c r="KA50" s="34">
        <v>41.847889000000002</v>
      </c>
      <c r="KB50" s="34">
        <v>72.132193000000001</v>
      </c>
      <c r="KC50" s="34">
        <v>267.22377000999995</v>
      </c>
      <c r="KD50" s="34">
        <v>267.37134800999996</v>
      </c>
      <c r="KE50" s="34">
        <v>204.99518401</v>
      </c>
      <c r="KF50" s="34">
        <v>183.58602298</v>
      </c>
      <c r="KG50" s="34">
        <v>277.11612679999996</v>
      </c>
      <c r="KH50" s="34">
        <v>317.62407901</v>
      </c>
      <c r="KI50" s="34">
        <v>317.81997901</v>
      </c>
      <c r="KJ50" s="34">
        <v>294.35407141000002</v>
      </c>
      <c r="KK50" s="34">
        <v>255.31134801000002</v>
      </c>
      <c r="KL50" s="34">
        <v>294.50491696</v>
      </c>
      <c r="KM50" s="34">
        <v>273.96651996999998</v>
      </c>
      <c r="KN50" s="34">
        <v>395.25945301000002</v>
      </c>
      <c r="KO50" s="34">
        <v>395.27704560000001</v>
      </c>
      <c r="KP50" s="34">
        <v>456.67181099999999</v>
      </c>
      <c r="KQ50" s="34">
        <v>755.26405630000011</v>
      </c>
      <c r="KR50" s="34">
        <v>404.49701980000003</v>
      </c>
      <c r="KS50" s="34">
        <v>520.77322859999992</v>
      </c>
      <c r="KT50" s="34">
        <v>508.98193020000002</v>
      </c>
      <c r="KU50" s="34">
        <v>987.3958824</v>
      </c>
      <c r="KV50" s="34">
        <v>768.1522976</v>
      </c>
      <c r="KW50" s="34">
        <v>2357.1935539999999</v>
      </c>
      <c r="KX50" s="34">
        <v>2340.7651272200001</v>
      </c>
      <c r="KY50" s="34">
        <v>1500.3698689</v>
      </c>
      <c r="KZ50" s="34">
        <v>2158.8597635500005</v>
      </c>
      <c r="LA50" s="34">
        <v>2705.3917629999996</v>
      </c>
      <c r="LB50" s="34">
        <v>3739.0429389999999</v>
      </c>
      <c r="LC50" s="34">
        <v>4270.2168669999992</v>
      </c>
      <c r="LD50" s="34">
        <v>3785.1739390000002</v>
      </c>
      <c r="LE50" s="34">
        <v>3800.4916409999996</v>
      </c>
      <c r="LF50" s="34">
        <v>4054.5920630000001</v>
      </c>
      <c r="LG50" s="34">
        <v>4796.5812889999997</v>
      </c>
      <c r="LH50" s="34">
        <v>6276.0589879999998</v>
      </c>
      <c r="LI50" s="34">
        <v>5658.629653</v>
      </c>
      <c r="LJ50" s="34">
        <v>5686.8093129999997</v>
      </c>
      <c r="LK50" s="34">
        <v>6316.0018479999999</v>
      </c>
      <c r="LL50" s="34">
        <v>6461.6201059999994</v>
      </c>
      <c r="LM50" s="34">
        <v>5265.0028540000003</v>
      </c>
      <c r="LN50" s="34">
        <v>3907.8726569999994</v>
      </c>
      <c r="LO50" s="34">
        <v>5033.8804319999999</v>
      </c>
      <c r="LP50" s="34">
        <v>4216.2393940000002</v>
      </c>
      <c r="LQ50" s="34">
        <v>4390.944391</v>
      </c>
      <c r="LR50" s="34">
        <v>4309.5855200000005</v>
      </c>
      <c r="LS50" s="34">
        <v>3975.8268579999999</v>
      </c>
      <c r="LT50" s="34">
        <v>4204.9078069999996</v>
      </c>
      <c r="LU50" s="34">
        <v>3179.3430600000002</v>
      </c>
      <c r="LV50" s="34">
        <v>3534.138222</v>
      </c>
      <c r="LW50" s="34">
        <v>4609.3419079999994</v>
      </c>
      <c r="LX50" s="34">
        <v>3638.3115860000003</v>
      </c>
      <c r="LY50" s="34">
        <v>2648.3799199999999</v>
      </c>
      <c r="LZ50" s="34">
        <v>3132.6150860000002</v>
      </c>
      <c r="MA50" s="34">
        <v>4877.1588979999997</v>
      </c>
      <c r="MB50" s="34">
        <v>3806.119158</v>
      </c>
      <c r="MC50" s="34">
        <v>3275.3147140000001</v>
      </c>
      <c r="MD50" s="34">
        <v>3572.75675</v>
      </c>
      <c r="ME50" s="34">
        <v>3724.2544600000001</v>
      </c>
      <c r="MF50" s="34">
        <v>3183.9297069999998</v>
      </c>
      <c r="MG50" s="34">
        <v>3178.7119529999995</v>
      </c>
      <c r="MH50" s="34">
        <v>3069.9761629999998</v>
      </c>
      <c r="MI50" s="34">
        <v>3256.4521199999999</v>
      </c>
      <c r="MJ50" s="34">
        <v>3166.0602230000004</v>
      </c>
      <c r="MK50" s="34">
        <v>3152.9651519999998</v>
      </c>
      <c r="ML50" s="34">
        <v>3213.5046499999994</v>
      </c>
      <c r="MM50" s="34">
        <v>3199.0311300000003</v>
      </c>
      <c r="MN50" s="34">
        <v>2888.1944550000003</v>
      </c>
      <c r="MO50" s="34">
        <v>1974.255557</v>
      </c>
      <c r="MP50" s="34">
        <v>1949.8245079999999</v>
      </c>
      <c r="MQ50" s="34">
        <v>1955.3515330000002</v>
      </c>
      <c r="MR50" s="34">
        <v>2071.6755549999998</v>
      </c>
      <c r="MS50" s="34">
        <v>2099.8529819999999</v>
      </c>
      <c r="MT50" s="34">
        <v>2246.5493759999999</v>
      </c>
      <c r="MU50" s="34">
        <v>2027.0857309999999</v>
      </c>
      <c r="MV50" s="34">
        <v>1115.5556280000001</v>
      </c>
      <c r="MW50" s="34">
        <v>1251.7349899999999</v>
      </c>
      <c r="MX50" s="34">
        <v>1459.000888</v>
      </c>
      <c r="MY50" s="34">
        <v>1273.3876710000002</v>
      </c>
      <c r="MZ50" s="34">
        <v>1243.0745219999999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144.35478899999998</v>
      </c>
      <c r="KD53" s="34">
        <v>145.52051799999998</v>
      </c>
      <c r="KE53" s="34">
        <v>135.03744399999999</v>
      </c>
      <c r="KF53" s="34">
        <v>72.621709999999993</v>
      </c>
      <c r="KG53" s="34">
        <v>72.730091999999999</v>
      </c>
      <c r="KH53" s="34">
        <v>73.86066000000001</v>
      </c>
      <c r="KI53" s="34">
        <v>58.977964999999998</v>
      </c>
      <c r="KJ53" s="34">
        <v>50.06678999999999</v>
      </c>
      <c r="KK53" s="34">
        <v>50.471105999999999</v>
      </c>
      <c r="KL53" s="34">
        <v>50.921039999999998</v>
      </c>
      <c r="KM53" s="34">
        <v>51.318017999999995</v>
      </c>
      <c r="KN53" s="34">
        <v>51.746741999999998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102.250454</v>
      </c>
      <c r="KW53" s="34">
        <v>103.332109</v>
      </c>
      <c r="KX53" s="34">
        <v>1770.90508778</v>
      </c>
      <c r="KY53" s="34">
        <v>370.68415824000004</v>
      </c>
      <c r="KZ53" s="34">
        <v>1955.2342355900003</v>
      </c>
      <c r="LA53" s="34">
        <v>1432.7295079999999</v>
      </c>
      <c r="LB53" s="34">
        <v>1478.0177030000002</v>
      </c>
      <c r="LC53" s="34">
        <v>1331.753592</v>
      </c>
      <c r="LD53" s="34">
        <v>1458.9970269999999</v>
      </c>
      <c r="LE53" s="34">
        <v>1267.6953000000001</v>
      </c>
      <c r="LF53" s="34">
        <v>1339.864184</v>
      </c>
      <c r="LG53" s="34">
        <v>613.15444600000001</v>
      </c>
      <c r="LH53" s="34">
        <v>551.15899999999999</v>
      </c>
      <c r="LI53" s="34">
        <v>975.6</v>
      </c>
      <c r="LJ53" s="34">
        <v>973.17399999999998</v>
      </c>
      <c r="LK53" s="34">
        <v>780.48500000000001</v>
      </c>
      <c r="LL53" s="34">
        <v>803.41300000000001</v>
      </c>
      <c r="LM53" s="34">
        <v>628.55788600000005</v>
      </c>
      <c r="LN53" s="34">
        <v>0</v>
      </c>
      <c r="LO53" s="34">
        <v>206.31842800000001</v>
      </c>
      <c r="LP53" s="34">
        <v>105.70399999999999</v>
      </c>
      <c r="LQ53" s="34">
        <v>88.076759999999993</v>
      </c>
      <c r="LR53" s="34">
        <v>88.701134999999994</v>
      </c>
      <c r="LS53" s="34">
        <v>12.803953</v>
      </c>
      <c r="LT53" s="34">
        <v>0</v>
      </c>
      <c r="LU53" s="34">
        <v>0</v>
      </c>
      <c r="LV53" s="34">
        <v>433.22699999999998</v>
      </c>
      <c r="LW53" s="34">
        <v>321.58011599999998</v>
      </c>
      <c r="LX53" s="34">
        <v>1167.564987</v>
      </c>
      <c r="LY53" s="34">
        <v>947.74347000000012</v>
      </c>
      <c r="LZ53" s="34">
        <v>701.58976599999994</v>
      </c>
      <c r="MA53" s="34">
        <v>512.51932999999997</v>
      </c>
      <c r="MB53" s="34">
        <v>376.54342599999995</v>
      </c>
      <c r="MC53" s="34">
        <v>378.40781199999998</v>
      </c>
      <c r="MD53" s="34">
        <v>380.35388599999993</v>
      </c>
      <c r="ME53" s="34">
        <v>381.98478600000004</v>
      </c>
      <c r="MF53" s="34">
        <v>383.89073199999996</v>
      </c>
      <c r="MG53" s="34">
        <v>385.774811</v>
      </c>
      <c r="MH53" s="34">
        <v>387.61550299999999</v>
      </c>
      <c r="MI53" s="34">
        <v>389.64078300000006</v>
      </c>
      <c r="MJ53" s="34">
        <v>391.44143300000002</v>
      </c>
      <c r="MK53" s="34">
        <v>393.38918999999999</v>
      </c>
      <c r="ML53" s="34">
        <v>395.13283499999994</v>
      </c>
      <c r="MM53" s="34">
        <v>115.53695300000001</v>
      </c>
      <c r="MN53" s="34">
        <v>83.294809000000015</v>
      </c>
      <c r="MO53" s="34">
        <v>20.281428999999999</v>
      </c>
      <c r="MP53" s="34">
        <v>20.379089</v>
      </c>
      <c r="MQ53" s="34">
        <v>4.6514629999999997</v>
      </c>
      <c r="MR53" s="34">
        <v>14.239241999999999</v>
      </c>
      <c r="MS53" s="34">
        <v>14.239241999999999</v>
      </c>
      <c r="MT53" s="34">
        <v>14.239241999999999</v>
      </c>
      <c r="MU53" s="34">
        <v>14.239242000000001</v>
      </c>
      <c r="MV53" s="34">
        <v>14.239242000000001</v>
      </c>
      <c r="MW53" s="34">
        <v>0</v>
      </c>
      <c r="MX53" s="34">
        <v>0</v>
      </c>
      <c r="MY53" s="34">
        <v>0</v>
      </c>
      <c r="MZ53" s="34">
        <v>0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28.4649</v>
      </c>
      <c r="JY54" s="34">
        <v>27.823948000000001</v>
      </c>
      <c r="JZ54" s="34">
        <v>27.206400000000002</v>
      </c>
      <c r="KA54" s="34">
        <v>26.570959999999999</v>
      </c>
      <c r="KB54" s="34">
        <v>25.83896</v>
      </c>
      <c r="KC54" s="34">
        <v>25.210975999999999</v>
      </c>
      <c r="KD54" s="34">
        <v>24.406593000000001</v>
      </c>
      <c r="KE54" s="34">
        <v>23.910067999999999</v>
      </c>
      <c r="KF54" s="34">
        <v>23.266663000000001</v>
      </c>
      <c r="KG54" s="34">
        <v>22.628335</v>
      </c>
      <c r="KH54" s="34">
        <v>21.974173</v>
      </c>
      <c r="KI54" s="34">
        <v>21.653544999999998</v>
      </c>
      <c r="KJ54" s="34">
        <v>20.973922999999999</v>
      </c>
      <c r="KK54" s="34">
        <v>20.291619999999998</v>
      </c>
      <c r="KL54" s="34">
        <v>19.615534</v>
      </c>
      <c r="KM54" s="34">
        <v>47.992624999999997</v>
      </c>
      <c r="KN54" s="34">
        <v>49.340719</v>
      </c>
      <c r="KO54" s="34">
        <v>41.105608999999994</v>
      </c>
      <c r="KP54" s="34">
        <v>78.684793999999997</v>
      </c>
      <c r="KQ54" s="34">
        <v>81.800094999999985</v>
      </c>
      <c r="KR54" s="34">
        <v>115.75008100000001</v>
      </c>
      <c r="KS54" s="34">
        <v>115.80884000000002</v>
      </c>
      <c r="KT54" s="34">
        <v>100.101697</v>
      </c>
      <c r="KU54" s="34">
        <v>98.501584999999992</v>
      </c>
      <c r="KV54" s="34">
        <v>99.803425000000004</v>
      </c>
      <c r="KW54" s="34">
        <v>93.240538000000001</v>
      </c>
      <c r="KX54" s="34">
        <v>96.378686999999999</v>
      </c>
      <c r="KY54" s="34">
        <v>96.260641000000007</v>
      </c>
      <c r="KZ54" s="34">
        <v>222.33334499999998</v>
      </c>
      <c r="LA54" s="34">
        <v>430.58105700000004</v>
      </c>
      <c r="LB54" s="34">
        <v>425.97713799999997</v>
      </c>
      <c r="LC54" s="34">
        <v>369.92107799999997</v>
      </c>
      <c r="LD54" s="34">
        <v>255.29911799999999</v>
      </c>
      <c r="LE54" s="34">
        <v>272.74539399999998</v>
      </c>
      <c r="LF54" s="34">
        <v>284.29460199999994</v>
      </c>
      <c r="LG54" s="34">
        <v>259.510243</v>
      </c>
      <c r="LH54" s="34">
        <v>263.878446</v>
      </c>
      <c r="LI54" s="34">
        <v>272.77744800000005</v>
      </c>
      <c r="LJ54" s="34">
        <v>280.65282900000005</v>
      </c>
      <c r="LK54" s="34">
        <v>248.50350300000002</v>
      </c>
      <c r="LL54" s="34">
        <v>255.57126300000002</v>
      </c>
      <c r="LM54" s="34">
        <v>326.40663399999994</v>
      </c>
      <c r="LN54" s="34">
        <v>320.75482800000003</v>
      </c>
      <c r="LO54" s="34">
        <v>330.80697800000002</v>
      </c>
      <c r="LP54" s="34">
        <v>325.92625500000003</v>
      </c>
      <c r="LQ54" s="34">
        <v>240.6601</v>
      </c>
      <c r="LR54" s="34">
        <v>239.00141300000001</v>
      </c>
      <c r="LS54" s="34">
        <v>236.92699999999999</v>
      </c>
      <c r="LT54" s="34">
        <v>236.29329700000002</v>
      </c>
      <c r="LU54" s="34">
        <v>238.95495599999998</v>
      </c>
      <c r="LV54" s="34">
        <v>466.16162800000001</v>
      </c>
      <c r="LW54" s="34">
        <v>471.82633599999997</v>
      </c>
      <c r="LX54" s="34">
        <v>475.84052500000001</v>
      </c>
      <c r="LY54" s="34">
        <v>461.28892600000006</v>
      </c>
      <c r="LZ54" s="34">
        <v>467.26234199999993</v>
      </c>
      <c r="MA54" s="34">
        <v>335.23656799999998</v>
      </c>
      <c r="MB54" s="34">
        <v>331.00252799999998</v>
      </c>
      <c r="MC54" s="34">
        <v>329.44988499999999</v>
      </c>
      <c r="MD54" s="34">
        <v>325.38867499999998</v>
      </c>
      <c r="ME54" s="34">
        <v>98.039233999999993</v>
      </c>
      <c r="MF54" s="34">
        <v>98.499839000000009</v>
      </c>
      <c r="MG54" s="34">
        <v>98.933616000000001</v>
      </c>
      <c r="MH54" s="34">
        <v>91.586865000000003</v>
      </c>
      <c r="MI54" s="34">
        <v>92.017159000000007</v>
      </c>
      <c r="MJ54" s="34">
        <v>42.278255999999999</v>
      </c>
      <c r="MK54" s="34">
        <v>42.518322999999995</v>
      </c>
      <c r="ML54" s="34">
        <v>42.143039999999999</v>
      </c>
      <c r="MM54" s="34">
        <v>41.928868000000001</v>
      </c>
      <c r="MN54" s="34">
        <v>41.344555999999997</v>
      </c>
      <c r="MO54" s="34">
        <v>40.221924000000001</v>
      </c>
      <c r="MP54" s="34">
        <v>42.037739999999999</v>
      </c>
      <c r="MQ54" s="34">
        <v>41.796985999999997</v>
      </c>
      <c r="MR54" s="34">
        <v>252.20308199999999</v>
      </c>
      <c r="MS54" s="34">
        <v>77.078958</v>
      </c>
      <c r="MT54" s="34">
        <v>73.091535999999991</v>
      </c>
      <c r="MU54" s="34">
        <v>72.638483000000008</v>
      </c>
      <c r="MV54" s="34">
        <v>72.158647000000002</v>
      </c>
      <c r="MW54" s="34">
        <v>72.562589000000003</v>
      </c>
      <c r="MX54" s="34">
        <v>74.11995499999999</v>
      </c>
      <c r="MY54" s="34">
        <v>73.921991000000006</v>
      </c>
      <c r="MZ54" s="34">
        <v>76.66183199999999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5.6219999999999999</v>
      </c>
      <c r="JS57" s="34">
        <v>37.021999999999998</v>
      </c>
      <c r="JT57" s="34">
        <v>78.888999999999996</v>
      </c>
      <c r="JU57" s="34">
        <v>80.043000000000006</v>
      </c>
      <c r="JV57" s="34">
        <v>99.668000000000006</v>
      </c>
      <c r="JW57" s="34">
        <v>120.679</v>
      </c>
      <c r="JX57" s="34">
        <v>117.721</v>
      </c>
      <c r="JY57" s="34">
        <v>117.721</v>
      </c>
      <c r="JZ57" s="34">
        <v>558.63900000000001</v>
      </c>
      <c r="KA57" s="34">
        <v>540.46900000000005</v>
      </c>
      <c r="KB57" s="34">
        <v>543.43499999999995</v>
      </c>
      <c r="KC57" s="34">
        <v>546.399</v>
      </c>
      <c r="KD57" s="34">
        <v>549.36300000000006</v>
      </c>
      <c r="KE57" s="34">
        <v>552.327</v>
      </c>
      <c r="KF57" s="34">
        <v>555.29100000000005</v>
      </c>
      <c r="KG57" s="34">
        <v>573.96600000000001</v>
      </c>
      <c r="KH57" s="34">
        <v>571.45399999999995</v>
      </c>
      <c r="KI57" s="34">
        <v>577.14056300000004</v>
      </c>
      <c r="KJ57" s="34">
        <v>509.81099999999998</v>
      </c>
      <c r="KK57" s="34">
        <v>603.84199999999998</v>
      </c>
      <c r="KL57" s="34">
        <v>638.35335699999996</v>
      </c>
      <c r="KM57" s="34">
        <v>642.77460900000005</v>
      </c>
      <c r="KN57" s="34">
        <v>647.42731200000003</v>
      </c>
      <c r="KO57" s="34">
        <v>651.793361</v>
      </c>
      <c r="KP57" s="34">
        <v>30.249089000000001</v>
      </c>
      <c r="KQ57" s="34">
        <v>30.109669</v>
      </c>
      <c r="KR57" s="34">
        <v>30.253133999999999</v>
      </c>
      <c r="KS57" s="34">
        <v>30.099377</v>
      </c>
      <c r="KT57" s="34">
        <v>30.247585999999998</v>
      </c>
      <c r="KU57" s="34">
        <v>30.108160000000002</v>
      </c>
      <c r="KV57" s="34">
        <v>30.242031999999998</v>
      </c>
      <c r="KW57" s="34">
        <v>30.097853000000001</v>
      </c>
      <c r="KX57" s="34">
        <v>30.246055999999999</v>
      </c>
      <c r="KY57" s="34">
        <v>30.097081999999997</v>
      </c>
      <c r="KZ57" s="34">
        <v>30.250074000000001</v>
      </c>
      <c r="LA57" s="34">
        <v>30.101063999999997</v>
      </c>
      <c r="LB57" s="34">
        <v>30.244495999999998</v>
      </c>
      <c r="LC57" s="34">
        <v>31.140559</v>
      </c>
      <c r="LD57" s="34">
        <v>31.250933</v>
      </c>
      <c r="LE57" s="34">
        <v>31.073599999999999</v>
      </c>
      <c r="LF57" s="34">
        <v>31.198958999999999</v>
      </c>
      <c r="LG57" s="34">
        <v>31.017588</v>
      </c>
      <c r="LH57" s="34">
        <v>31.127526999999997</v>
      </c>
      <c r="LI57" s="34">
        <v>30.961116999999998</v>
      </c>
      <c r="LJ57" s="34">
        <v>31.067070999999999</v>
      </c>
      <c r="LK57" s="34">
        <v>30.892889</v>
      </c>
      <c r="LL57" s="34">
        <v>231.816</v>
      </c>
      <c r="LM57" s="34">
        <v>232.476</v>
      </c>
      <c r="LN57" s="34">
        <v>473.83784399999996</v>
      </c>
      <c r="LO57" s="34">
        <v>474.72047200000003</v>
      </c>
      <c r="LP57" s="34">
        <v>475.90292999999997</v>
      </c>
      <c r="LQ57" s="34">
        <v>389.12055400000003</v>
      </c>
      <c r="LR57" s="34">
        <v>389.93172800000002</v>
      </c>
      <c r="LS57" s="34">
        <v>294.76476899999994</v>
      </c>
      <c r="LT57" s="34">
        <v>593.86310000000003</v>
      </c>
      <c r="LU57" s="34">
        <v>675.22054600000013</v>
      </c>
      <c r="LV57" s="34">
        <v>658.52457100000004</v>
      </c>
      <c r="LW57" s="34">
        <v>577.87751100000003</v>
      </c>
      <c r="LX57" s="34">
        <v>486.37758100000002</v>
      </c>
      <c r="LY57" s="34">
        <v>486.60218900000001</v>
      </c>
      <c r="LZ57" s="34">
        <v>479.53381299999995</v>
      </c>
      <c r="MA57" s="34">
        <v>1105.4169099999999</v>
      </c>
      <c r="MB57" s="34">
        <v>1109.6792370000003</v>
      </c>
      <c r="MC57" s="34">
        <v>1094.3947850000002</v>
      </c>
      <c r="MD57" s="34">
        <v>1098.9445230000001</v>
      </c>
      <c r="ME57" s="34">
        <v>1210.0750049999999</v>
      </c>
      <c r="MF57" s="34">
        <v>911.07087300000001</v>
      </c>
      <c r="MG57" s="34">
        <v>916.61987099999999</v>
      </c>
      <c r="MH57" s="34">
        <v>975.59606099999996</v>
      </c>
      <c r="MI57" s="34">
        <v>880.13031599999999</v>
      </c>
      <c r="MJ57" s="34">
        <v>806.72836899999993</v>
      </c>
      <c r="MK57" s="34">
        <v>524.06387900000004</v>
      </c>
      <c r="ML57" s="34">
        <v>512.47965099999999</v>
      </c>
      <c r="MM57" s="34">
        <v>516.39925199999993</v>
      </c>
      <c r="MN57" s="34">
        <v>520.48553500000003</v>
      </c>
      <c r="MO57" s="34">
        <v>524.87986799999999</v>
      </c>
      <c r="MP57" s="34">
        <v>528.89427699999999</v>
      </c>
      <c r="MQ57" s="34">
        <v>532.93937500000004</v>
      </c>
      <c r="MR57" s="34">
        <v>53.498963000000003</v>
      </c>
      <c r="MS57" s="34">
        <v>54.207889000000002</v>
      </c>
      <c r="MT57" s="34">
        <v>54.767571000000004</v>
      </c>
      <c r="MU57" s="34">
        <v>55.279778</v>
      </c>
      <c r="MV57" s="34">
        <v>62.279668000000001</v>
      </c>
      <c r="MW57" s="34">
        <v>169.04207699999998</v>
      </c>
      <c r="MX57" s="34">
        <v>164.177829</v>
      </c>
      <c r="MY57" s="34">
        <v>165.64289400000001</v>
      </c>
      <c r="MZ57" s="34">
        <v>167.27468999999999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0</v>
      </c>
      <c r="EI59" s="33">
        <v>0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819.45100000000002</v>
      </c>
      <c r="HH59" s="33">
        <v>417.89299999999997</v>
      </c>
      <c r="HI59" s="33">
        <v>1042.3399999999999</v>
      </c>
      <c r="HJ59" s="33">
        <v>1582.3520000000001</v>
      </c>
      <c r="HK59" s="33">
        <v>1576.335137</v>
      </c>
      <c r="HL59" s="33">
        <v>527.21087699999998</v>
      </c>
      <c r="HM59" s="33">
        <v>229.65487299999998</v>
      </c>
      <c r="HN59" s="33">
        <v>214.852791</v>
      </c>
      <c r="HO59" s="33">
        <v>1010.076825</v>
      </c>
      <c r="HP59" s="33">
        <v>688.31500000000005</v>
      </c>
      <c r="HQ59" s="33">
        <v>110.691</v>
      </c>
      <c r="HR59" s="33">
        <v>55.615000000000002</v>
      </c>
      <c r="HS59" s="33">
        <v>88.731999999999999</v>
      </c>
      <c r="HT59" s="33">
        <v>202.58199999999999</v>
      </c>
      <c r="HU59" s="33">
        <v>200.27</v>
      </c>
      <c r="HV59" s="33">
        <v>158.87100000000001</v>
      </c>
      <c r="HW59" s="33">
        <v>44.128999999999998</v>
      </c>
      <c r="HX59" s="33">
        <v>238.28200000000001</v>
      </c>
      <c r="HY59" s="33">
        <v>206.91900000000001</v>
      </c>
      <c r="HZ59" s="33">
        <v>33.981999999999999</v>
      </c>
      <c r="IA59" s="33">
        <v>33.981999999999999</v>
      </c>
      <c r="IB59" s="33">
        <v>45.954000000000001</v>
      </c>
      <c r="IC59" s="33">
        <v>46.171999999999997</v>
      </c>
      <c r="ID59" s="33">
        <v>45.569000000000003</v>
      </c>
      <c r="IE59" s="33">
        <v>46.161000000000001</v>
      </c>
      <c r="IF59" s="33">
        <v>97.373999999999995</v>
      </c>
      <c r="IG59" s="33">
        <v>266.767</v>
      </c>
      <c r="IH59" s="33">
        <v>203.048</v>
      </c>
      <c r="II59" s="33">
        <v>275.14400000000001</v>
      </c>
      <c r="IJ59" s="33">
        <v>437.86985600000003</v>
      </c>
      <c r="IK59" s="33">
        <v>661.68</v>
      </c>
      <c r="IL59" s="33">
        <v>519.19969900000001</v>
      </c>
      <c r="IM59" s="33">
        <v>402.39800000000002</v>
      </c>
      <c r="IN59" s="33">
        <v>413.17099999999999</v>
      </c>
      <c r="IO59" s="33">
        <v>313.029</v>
      </c>
      <c r="IP59" s="33">
        <v>259.67</v>
      </c>
      <c r="IQ59" s="33">
        <v>620.48881900000003</v>
      </c>
      <c r="IR59" s="33">
        <v>312.71975699999996</v>
      </c>
      <c r="IS59" s="33">
        <v>121.72199999999999</v>
      </c>
      <c r="IT59" s="33">
        <v>57.296999999999997</v>
      </c>
      <c r="IU59" s="33">
        <v>264.59300000000002</v>
      </c>
      <c r="IV59" s="33">
        <v>85.502465999999998</v>
      </c>
      <c r="IW59" s="33">
        <v>198.92257499999999</v>
      </c>
      <c r="IX59" s="33">
        <v>458.20627400000001</v>
      </c>
      <c r="IY59" s="33">
        <v>887.48924</v>
      </c>
      <c r="IZ59" s="33">
        <v>504.78229999999996</v>
      </c>
      <c r="JA59" s="33">
        <v>512.78746599999999</v>
      </c>
      <c r="JB59" s="33">
        <v>799.36237199999994</v>
      </c>
      <c r="JC59" s="33">
        <v>800.71404800000005</v>
      </c>
      <c r="JD59" s="33">
        <v>340.51432300000005</v>
      </c>
      <c r="JE59" s="33">
        <v>308.99085400000007</v>
      </c>
      <c r="JF59" s="33">
        <v>1170.9692510000002</v>
      </c>
      <c r="JG59" s="33">
        <v>858.08484999999996</v>
      </c>
      <c r="JH59" s="33">
        <v>714.16700000000003</v>
      </c>
      <c r="JI59" s="33">
        <v>320.51969400000002</v>
      </c>
      <c r="JJ59" s="33">
        <v>437.08290700000003</v>
      </c>
      <c r="JK59" s="33">
        <v>426.81996100000003</v>
      </c>
      <c r="JL59" s="33">
        <v>635.76763399999993</v>
      </c>
      <c r="JM59" s="33">
        <v>435.40395600000005</v>
      </c>
      <c r="JN59" s="33">
        <v>819.53734200000008</v>
      </c>
      <c r="JO59" s="33">
        <v>294.247727</v>
      </c>
      <c r="JP59" s="33">
        <v>260.04287099999999</v>
      </c>
      <c r="JQ59" s="33">
        <v>536.55021999999997</v>
      </c>
      <c r="JR59" s="33">
        <v>675.72421900000006</v>
      </c>
      <c r="JS59" s="33">
        <v>434.14472178</v>
      </c>
      <c r="JT59" s="33">
        <v>463.74341320000008</v>
      </c>
      <c r="JU59" s="33">
        <v>249.05839374999999</v>
      </c>
      <c r="JV59" s="33">
        <v>301.03207369999996</v>
      </c>
      <c r="JW59" s="33">
        <v>217.44867700000003</v>
      </c>
      <c r="JX59" s="33">
        <v>169.43977399999997</v>
      </c>
      <c r="JY59" s="33">
        <v>110.318095</v>
      </c>
      <c r="JZ59" s="33">
        <v>440.302325</v>
      </c>
      <c r="KA59" s="33">
        <v>317.00466500000005</v>
      </c>
      <c r="KB59" s="33">
        <v>224.49860859200004</v>
      </c>
      <c r="KC59" s="33">
        <v>124.364058547</v>
      </c>
      <c r="KD59" s="33">
        <v>172.74769472200001</v>
      </c>
      <c r="KE59" s="33">
        <v>204.92013519999998</v>
      </c>
      <c r="KF59" s="33">
        <v>750.48762608000004</v>
      </c>
      <c r="KG59" s="33">
        <v>203.036249</v>
      </c>
      <c r="KH59" s="33">
        <v>719.7428324</v>
      </c>
      <c r="KI59" s="33">
        <v>399.90047340000001</v>
      </c>
      <c r="KJ59" s="33">
        <v>709.89184239999986</v>
      </c>
      <c r="KK59" s="33">
        <v>610.84479459999989</v>
      </c>
      <c r="KL59" s="33">
        <v>822.56702800000005</v>
      </c>
      <c r="KM59" s="33">
        <v>1225.2940808999999</v>
      </c>
      <c r="KN59" s="33">
        <v>564.3277442000001</v>
      </c>
      <c r="KO59" s="33">
        <v>1157.0486872000001</v>
      </c>
      <c r="KP59" s="33">
        <v>797.15941805</v>
      </c>
      <c r="KQ59" s="33">
        <v>1187.0098498</v>
      </c>
      <c r="KR59" s="33">
        <v>1194.47494239</v>
      </c>
      <c r="KS59" s="33">
        <v>1915.0034445599999</v>
      </c>
      <c r="KT59" s="33">
        <v>1817.5420138999998</v>
      </c>
      <c r="KU59" s="33">
        <v>2606.0812380600005</v>
      </c>
      <c r="KV59" s="33">
        <v>1997.07431864</v>
      </c>
      <c r="KW59" s="33">
        <v>1568.1765226499999</v>
      </c>
      <c r="KX59" s="33">
        <v>1173.8360319399999</v>
      </c>
      <c r="KY59" s="33">
        <v>3233.8848935300002</v>
      </c>
      <c r="KZ59" s="33">
        <v>2837.9505137199999</v>
      </c>
      <c r="LA59" s="33">
        <v>2653.7559300000003</v>
      </c>
      <c r="LB59" s="33">
        <v>1527.465293</v>
      </c>
      <c r="LC59" s="33">
        <v>1246.284609</v>
      </c>
      <c r="LD59" s="33">
        <v>2036.4929219999999</v>
      </c>
      <c r="LE59" s="33">
        <v>1866.612985</v>
      </c>
      <c r="LF59" s="33">
        <v>2229.862118</v>
      </c>
      <c r="LG59" s="33">
        <v>2749.8984989999999</v>
      </c>
      <c r="LH59" s="33">
        <v>1625.6931409999997</v>
      </c>
      <c r="LI59" s="33">
        <v>2502.7903710000001</v>
      </c>
      <c r="LJ59" s="33">
        <v>1751.0579117099999</v>
      </c>
      <c r="LK59" s="33">
        <v>3329.0884142599998</v>
      </c>
      <c r="LL59" s="33">
        <v>3135.3515929999999</v>
      </c>
      <c r="LM59" s="33">
        <v>1626.9192890000002</v>
      </c>
      <c r="LN59" s="33">
        <v>3288.1204339999999</v>
      </c>
      <c r="LO59" s="33">
        <v>3275.241004</v>
      </c>
      <c r="LP59" s="33">
        <v>5262.924755</v>
      </c>
      <c r="LQ59" s="33">
        <v>3432.99172623</v>
      </c>
      <c r="LR59" s="33">
        <v>2397.7104857599998</v>
      </c>
      <c r="LS59" s="33">
        <v>4529.6162450000002</v>
      </c>
      <c r="LT59" s="33">
        <v>3806.9556580000003</v>
      </c>
      <c r="LU59" s="33">
        <v>5023.4258525400001</v>
      </c>
      <c r="LV59" s="33">
        <v>3498.5658262299999</v>
      </c>
      <c r="LW59" s="33">
        <v>4506.9575105200001</v>
      </c>
      <c r="LX59" s="33">
        <v>2854.35659192</v>
      </c>
      <c r="LY59" s="33">
        <v>3152.0788132100001</v>
      </c>
      <c r="LZ59" s="33">
        <v>3447.3712589999996</v>
      </c>
      <c r="MA59" s="33">
        <v>3497.0747710000001</v>
      </c>
      <c r="MB59" s="33">
        <v>3359.5595669999998</v>
      </c>
      <c r="MC59" s="33">
        <v>3317.0414089999999</v>
      </c>
      <c r="MD59" s="33">
        <v>3830.5288580000001</v>
      </c>
      <c r="ME59" s="33">
        <v>5775.4674700000005</v>
      </c>
      <c r="MF59" s="33">
        <v>4224.5422259999996</v>
      </c>
      <c r="MG59" s="33">
        <v>4240.196148</v>
      </c>
      <c r="MH59" s="33">
        <v>2756.3376670000002</v>
      </c>
      <c r="MI59" s="33">
        <v>2393.6213789999997</v>
      </c>
      <c r="MJ59" s="33">
        <v>2969.6923150000002</v>
      </c>
      <c r="MK59" s="33">
        <v>2284.9015319999999</v>
      </c>
      <c r="ML59" s="33">
        <v>2143.3854299</v>
      </c>
      <c r="MM59" s="33">
        <v>1047.2758490000001</v>
      </c>
      <c r="MN59" s="33">
        <v>1310.5387739999999</v>
      </c>
      <c r="MO59" s="33">
        <v>1508.9238380000002</v>
      </c>
      <c r="MP59" s="33">
        <v>2580.8006440000004</v>
      </c>
      <c r="MQ59" s="33">
        <v>2630.5467450000001</v>
      </c>
      <c r="MR59" s="33">
        <v>3348.6972179999998</v>
      </c>
      <c r="MS59" s="33">
        <v>3114.8635570000001</v>
      </c>
      <c r="MT59" s="33">
        <v>3403.657956</v>
      </c>
      <c r="MU59" s="33">
        <v>3599.891423</v>
      </c>
      <c r="MV59" s="33">
        <v>4762.2246530000002</v>
      </c>
      <c r="MW59" s="33">
        <v>4844.4365930000004</v>
      </c>
      <c r="MX59" s="33">
        <v>4751.1215759999995</v>
      </c>
      <c r="MY59" s="33">
        <v>5454.7184050000005</v>
      </c>
      <c r="MZ59" s="33">
        <v>6325.2523679999995</v>
      </c>
    </row>
    <row r="60" spans="1:364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0</v>
      </c>
      <c r="EI60" s="34">
        <v>0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819.45100000000002</v>
      </c>
      <c r="HH60" s="34">
        <v>417.89299999999997</v>
      </c>
      <c r="HI60" s="34">
        <v>1042.3399999999999</v>
      </c>
      <c r="HJ60" s="34">
        <v>1582.3520000000001</v>
      </c>
      <c r="HK60" s="34">
        <v>1576.335137</v>
      </c>
      <c r="HL60" s="34">
        <v>527.21087699999998</v>
      </c>
      <c r="HM60" s="34">
        <v>229.65487299999998</v>
      </c>
      <c r="HN60" s="34">
        <v>214.852791</v>
      </c>
      <c r="HO60" s="34">
        <v>1010.076825</v>
      </c>
      <c r="HP60" s="34">
        <v>688.31500000000005</v>
      </c>
      <c r="HQ60" s="34">
        <v>110.691</v>
      </c>
      <c r="HR60" s="34">
        <v>55.615000000000002</v>
      </c>
      <c r="HS60" s="34">
        <v>88.731999999999999</v>
      </c>
      <c r="HT60" s="34">
        <v>202.58199999999999</v>
      </c>
      <c r="HU60" s="34">
        <v>200.27</v>
      </c>
      <c r="HV60" s="34">
        <v>158.87100000000001</v>
      </c>
      <c r="HW60" s="34">
        <v>44.128999999999998</v>
      </c>
      <c r="HX60" s="34">
        <v>238.28200000000001</v>
      </c>
      <c r="HY60" s="34">
        <v>206.91900000000001</v>
      </c>
      <c r="HZ60" s="34">
        <v>33.981999999999999</v>
      </c>
      <c r="IA60" s="34">
        <v>33.981999999999999</v>
      </c>
      <c r="IB60" s="34">
        <v>45.954000000000001</v>
      </c>
      <c r="IC60" s="34">
        <v>46.171999999999997</v>
      </c>
      <c r="ID60" s="34">
        <v>45.569000000000003</v>
      </c>
      <c r="IE60" s="34">
        <v>46.161000000000001</v>
      </c>
      <c r="IF60" s="34">
        <v>97.373999999999995</v>
      </c>
      <c r="IG60" s="34">
        <v>266.767</v>
      </c>
      <c r="IH60" s="34">
        <v>203.048</v>
      </c>
      <c r="II60" s="34">
        <v>275.14400000000001</v>
      </c>
      <c r="IJ60" s="34">
        <v>437.86985600000003</v>
      </c>
      <c r="IK60" s="34">
        <v>661.68</v>
      </c>
      <c r="IL60" s="34">
        <v>519.19969900000001</v>
      </c>
      <c r="IM60" s="34">
        <v>402.39800000000002</v>
      </c>
      <c r="IN60" s="34">
        <v>413.17099999999999</v>
      </c>
      <c r="IO60" s="34">
        <v>313.029</v>
      </c>
      <c r="IP60" s="34">
        <v>259.67</v>
      </c>
      <c r="IQ60" s="34">
        <v>620.48881900000003</v>
      </c>
      <c r="IR60" s="34">
        <v>312.71975699999996</v>
      </c>
      <c r="IS60" s="34">
        <v>121.72199999999999</v>
      </c>
      <c r="IT60" s="34">
        <v>57.296999999999997</v>
      </c>
      <c r="IU60" s="34">
        <v>264.59300000000002</v>
      </c>
      <c r="IV60" s="34">
        <v>85.502465999999998</v>
      </c>
      <c r="IW60" s="34">
        <v>198.92257499999999</v>
      </c>
      <c r="IX60" s="34">
        <v>458.20627400000001</v>
      </c>
      <c r="IY60" s="34">
        <v>887.48924</v>
      </c>
      <c r="IZ60" s="34">
        <v>504.78229999999996</v>
      </c>
      <c r="JA60" s="34">
        <v>512.78746599999999</v>
      </c>
      <c r="JB60" s="34">
        <v>799.36237199999994</v>
      </c>
      <c r="JC60" s="34">
        <v>800.71404800000005</v>
      </c>
      <c r="JD60" s="34">
        <v>340.51432300000005</v>
      </c>
      <c r="JE60" s="34">
        <v>308.99085400000007</v>
      </c>
      <c r="JF60" s="34">
        <v>1170.9692510000002</v>
      </c>
      <c r="JG60" s="34">
        <v>858.08484999999996</v>
      </c>
      <c r="JH60" s="34">
        <v>714.16700000000003</v>
      </c>
      <c r="JI60" s="34">
        <v>320.51969400000002</v>
      </c>
      <c r="JJ60" s="34">
        <v>437.08290700000003</v>
      </c>
      <c r="JK60" s="34">
        <v>426.81996100000003</v>
      </c>
      <c r="JL60" s="34">
        <v>635.76763399999993</v>
      </c>
      <c r="JM60" s="34">
        <v>435.40395600000005</v>
      </c>
      <c r="JN60" s="34">
        <v>819.53734200000008</v>
      </c>
      <c r="JO60" s="34">
        <v>294.247727</v>
      </c>
      <c r="JP60" s="34">
        <v>260.04287099999999</v>
      </c>
      <c r="JQ60" s="34">
        <v>536.55021999999997</v>
      </c>
      <c r="JR60" s="34">
        <v>675.72421900000006</v>
      </c>
      <c r="JS60" s="34">
        <v>434.14472178</v>
      </c>
      <c r="JT60" s="34">
        <v>463.74341320000008</v>
      </c>
      <c r="JU60" s="34">
        <v>249.05839374999999</v>
      </c>
      <c r="JV60" s="34">
        <v>301.03207369999996</v>
      </c>
      <c r="JW60" s="34">
        <v>217.44867700000003</v>
      </c>
      <c r="JX60" s="34">
        <v>169.43977399999997</v>
      </c>
      <c r="JY60" s="34">
        <v>110.318095</v>
      </c>
      <c r="JZ60" s="34">
        <v>440.302325</v>
      </c>
      <c r="KA60" s="34">
        <v>317.00466500000005</v>
      </c>
      <c r="KB60" s="34">
        <v>224.49860859200004</v>
      </c>
      <c r="KC60" s="34">
        <v>124.364058547</v>
      </c>
      <c r="KD60" s="34">
        <v>172.74769472200001</v>
      </c>
      <c r="KE60" s="34">
        <v>204.92013519999998</v>
      </c>
      <c r="KF60" s="34">
        <v>745.64550708000013</v>
      </c>
      <c r="KG60" s="34">
        <v>198.483249</v>
      </c>
      <c r="KH60" s="34">
        <v>715.14883239999995</v>
      </c>
      <c r="KI60" s="34">
        <v>395.27247340000002</v>
      </c>
      <c r="KJ60" s="34">
        <v>705.25668839999992</v>
      </c>
      <c r="KK60" s="34">
        <v>606.22715760000006</v>
      </c>
      <c r="KL60" s="34">
        <v>817.96708500000011</v>
      </c>
      <c r="KM60" s="34">
        <v>1220.9696119000002</v>
      </c>
      <c r="KN60" s="34">
        <v>560.08018320000008</v>
      </c>
      <c r="KO60" s="34">
        <v>1152.7517022000002</v>
      </c>
      <c r="KP60" s="34">
        <v>792.76315405000003</v>
      </c>
      <c r="KQ60" s="34">
        <v>1182.5350188</v>
      </c>
      <c r="KR60" s="34">
        <v>1189.9644983899998</v>
      </c>
      <c r="KS60" s="34">
        <v>1915.0034445599999</v>
      </c>
      <c r="KT60" s="34">
        <v>1772.3657469</v>
      </c>
      <c r="KU60" s="34">
        <v>2559.6469130600003</v>
      </c>
      <c r="KV60" s="34">
        <v>1950.2555266399997</v>
      </c>
      <c r="KW60" s="34">
        <v>1558.87705265</v>
      </c>
      <c r="KX60" s="34">
        <v>975.60331159999998</v>
      </c>
      <c r="KY60" s="34">
        <v>2914.0642147299995</v>
      </c>
      <c r="KZ60" s="34">
        <v>2589.4556481899995</v>
      </c>
      <c r="LA60" s="34">
        <v>2508.5269620000004</v>
      </c>
      <c r="LB60" s="34">
        <v>1381.4002930000001</v>
      </c>
      <c r="LC60" s="34">
        <v>1059.0301420000001</v>
      </c>
      <c r="LD60" s="34">
        <v>1903.4928990000001</v>
      </c>
      <c r="LE60" s="34">
        <v>1757.6707969999998</v>
      </c>
      <c r="LF60" s="34">
        <v>2118.3041680000001</v>
      </c>
      <c r="LG60" s="34">
        <v>2069.5407990000003</v>
      </c>
      <c r="LH60" s="34">
        <v>1082.907361</v>
      </c>
      <c r="LI60" s="34">
        <v>2236.035351</v>
      </c>
      <c r="LJ60" s="34">
        <v>1528.0292057099998</v>
      </c>
      <c r="LK60" s="34">
        <v>3036.4112182600002</v>
      </c>
      <c r="LL60" s="34">
        <v>2838.6765929999997</v>
      </c>
      <c r="LM60" s="34">
        <v>1417.2222889999998</v>
      </c>
      <c r="LN60" s="34">
        <v>2620.2483040000002</v>
      </c>
      <c r="LO60" s="34">
        <v>2490.7607480000001</v>
      </c>
      <c r="LP60" s="34">
        <v>4708.6385849999997</v>
      </c>
      <c r="LQ60" s="34">
        <v>2554.5561692300003</v>
      </c>
      <c r="LR60" s="34">
        <v>1536.9769617599998</v>
      </c>
      <c r="LS60" s="34">
        <v>3689.468993</v>
      </c>
      <c r="LT60" s="34">
        <v>2171.0338509999997</v>
      </c>
      <c r="LU60" s="34">
        <v>3453.3545635400001</v>
      </c>
      <c r="LV60" s="34">
        <v>2236.0772632299995</v>
      </c>
      <c r="LW60" s="34">
        <v>3517.6993675199997</v>
      </c>
      <c r="LX60" s="34">
        <v>2144.1563529199998</v>
      </c>
      <c r="LY60" s="34">
        <v>2000.60507521</v>
      </c>
      <c r="LZ60" s="34">
        <v>2429.846689</v>
      </c>
      <c r="MA60" s="34">
        <v>2248.8423779999998</v>
      </c>
      <c r="MB60" s="34">
        <v>1630.3866210000001</v>
      </c>
      <c r="MC60" s="34">
        <v>1605.2621579999998</v>
      </c>
      <c r="MD60" s="34">
        <v>2133.469889</v>
      </c>
      <c r="ME60" s="34">
        <v>4355.1601229999997</v>
      </c>
      <c r="MF60" s="34">
        <v>3785.8703769999997</v>
      </c>
      <c r="MG60" s="34">
        <v>3853.9907720000001</v>
      </c>
      <c r="MH60" s="34">
        <v>2323.3829780000001</v>
      </c>
      <c r="MI60" s="34">
        <v>1821.3995649999999</v>
      </c>
      <c r="MJ60" s="34">
        <v>2238.6051840000005</v>
      </c>
      <c r="MK60" s="34">
        <v>1630.3980369999999</v>
      </c>
      <c r="ML60" s="34">
        <v>1601.8530819</v>
      </c>
      <c r="MM60" s="34">
        <v>737.14928199999997</v>
      </c>
      <c r="MN60" s="34">
        <v>980.61980200000005</v>
      </c>
      <c r="MO60" s="34">
        <v>1218.279949</v>
      </c>
      <c r="MP60" s="34">
        <v>2200.1273420000002</v>
      </c>
      <c r="MQ60" s="34">
        <v>2454.5649830000002</v>
      </c>
      <c r="MR60" s="34">
        <v>3159.83212</v>
      </c>
      <c r="MS60" s="34">
        <v>2920.5126370000003</v>
      </c>
      <c r="MT60" s="34">
        <v>3212.988887</v>
      </c>
      <c r="MU60" s="34">
        <v>3444.4027599999999</v>
      </c>
      <c r="MV60" s="34">
        <v>4553.308661</v>
      </c>
      <c r="MW60" s="34">
        <v>4595.6192190000002</v>
      </c>
      <c r="MX60" s="34">
        <v>4538.2455209999998</v>
      </c>
      <c r="MY60" s="34">
        <v>5227.9531779999998</v>
      </c>
      <c r="MZ60" s="34">
        <v>6004.1774690000002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4.8421189999999994</v>
      </c>
      <c r="KG61" s="34">
        <v>4.5529999999999999</v>
      </c>
      <c r="KH61" s="34">
        <v>4.5940000000000003</v>
      </c>
      <c r="KI61" s="34">
        <v>4.6280000000000001</v>
      </c>
      <c r="KJ61" s="34">
        <v>4.6351540000000009</v>
      </c>
      <c r="KK61" s="34">
        <v>4.6176369999999993</v>
      </c>
      <c r="KL61" s="34">
        <v>4.5999430000000006</v>
      </c>
      <c r="KM61" s="34">
        <v>4.3244689999999997</v>
      </c>
      <c r="KN61" s="34">
        <v>4.2475609999999993</v>
      </c>
      <c r="KO61" s="34">
        <v>4.2969849999999994</v>
      </c>
      <c r="KP61" s="34">
        <v>4.3962640000000004</v>
      </c>
      <c r="KQ61" s="34">
        <v>4.474831</v>
      </c>
      <c r="KR61" s="34">
        <v>4.5104440000000006</v>
      </c>
      <c r="KS61" s="34">
        <v>0</v>
      </c>
      <c r="KT61" s="34">
        <v>45.176267000000003</v>
      </c>
      <c r="KU61" s="34">
        <v>46.434324999999994</v>
      </c>
      <c r="KV61" s="34">
        <v>46.818792000000002</v>
      </c>
      <c r="KW61" s="34">
        <v>9.2994699999999995</v>
      </c>
      <c r="KX61" s="34">
        <v>198.23272033999999</v>
      </c>
      <c r="KY61" s="34">
        <v>319.8206788</v>
      </c>
      <c r="KZ61" s="34">
        <v>248.49486553</v>
      </c>
      <c r="LA61" s="34">
        <v>145.22896799999998</v>
      </c>
      <c r="LB61" s="34">
        <v>146.065</v>
      </c>
      <c r="LC61" s="34">
        <v>187.25446700000001</v>
      </c>
      <c r="LD61" s="34">
        <v>133.000023</v>
      </c>
      <c r="LE61" s="34">
        <v>108.942188</v>
      </c>
      <c r="LF61" s="34">
        <v>111.55794999999999</v>
      </c>
      <c r="LG61" s="34">
        <v>680.35769999999991</v>
      </c>
      <c r="LH61" s="34">
        <v>542.78578000000005</v>
      </c>
      <c r="LI61" s="34">
        <v>266.75502</v>
      </c>
      <c r="LJ61" s="34">
        <v>223.028706</v>
      </c>
      <c r="LK61" s="34">
        <v>292.67719599999998</v>
      </c>
      <c r="LL61" s="34">
        <v>296.67500000000001</v>
      </c>
      <c r="LM61" s="34">
        <v>209.697</v>
      </c>
      <c r="LN61" s="34">
        <v>667.87212999999997</v>
      </c>
      <c r="LO61" s="34">
        <v>784.48025599999994</v>
      </c>
      <c r="LP61" s="34">
        <v>554.28617000000008</v>
      </c>
      <c r="LQ61" s="34">
        <v>878.43555700000002</v>
      </c>
      <c r="LR61" s="34">
        <v>860.73352399999999</v>
      </c>
      <c r="LS61" s="34">
        <v>840.14725199999998</v>
      </c>
      <c r="LT61" s="34">
        <v>1635.9218069999999</v>
      </c>
      <c r="LU61" s="34">
        <v>1570.071289</v>
      </c>
      <c r="LV61" s="34">
        <v>1262.4885630000001</v>
      </c>
      <c r="LW61" s="34">
        <v>989.25814300000002</v>
      </c>
      <c r="LX61" s="34">
        <v>710.20023900000001</v>
      </c>
      <c r="LY61" s="34">
        <v>1151.4737380000001</v>
      </c>
      <c r="LZ61" s="34">
        <v>1017.5245699999999</v>
      </c>
      <c r="MA61" s="34">
        <v>1248.232393</v>
      </c>
      <c r="MB61" s="34">
        <v>1729.1729459999999</v>
      </c>
      <c r="MC61" s="34">
        <v>1711.7792509999999</v>
      </c>
      <c r="MD61" s="34">
        <v>1697.0589689999997</v>
      </c>
      <c r="ME61" s="34">
        <v>1420.3073470000002</v>
      </c>
      <c r="MF61" s="34">
        <v>438.67184900000001</v>
      </c>
      <c r="MG61" s="34">
        <v>386.205376</v>
      </c>
      <c r="MH61" s="34">
        <v>432.95468899999997</v>
      </c>
      <c r="MI61" s="34">
        <v>572.22181399999988</v>
      </c>
      <c r="MJ61" s="34">
        <v>731.087131</v>
      </c>
      <c r="MK61" s="34">
        <v>654.50349500000004</v>
      </c>
      <c r="ML61" s="34">
        <v>541.53234799999996</v>
      </c>
      <c r="MM61" s="34">
        <v>310.12656699999997</v>
      </c>
      <c r="MN61" s="34">
        <v>329.91897199999994</v>
      </c>
      <c r="MO61" s="34">
        <v>290.64388899999994</v>
      </c>
      <c r="MP61" s="34">
        <v>380.67330200000004</v>
      </c>
      <c r="MQ61" s="34">
        <v>175.98176199999997</v>
      </c>
      <c r="MR61" s="34">
        <v>188.86509799999999</v>
      </c>
      <c r="MS61" s="34">
        <v>194.35092</v>
      </c>
      <c r="MT61" s="34">
        <v>190.66906899999998</v>
      </c>
      <c r="MU61" s="34">
        <v>155.488663</v>
      </c>
      <c r="MV61" s="34">
        <v>208.91599199999999</v>
      </c>
      <c r="MW61" s="34">
        <v>248.817374</v>
      </c>
      <c r="MX61" s="34">
        <v>212.87605499999998</v>
      </c>
      <c r="MY61" s="34">
        <v>226.76522700000001</v>
      </c>
      <c r="MZ61" s="34">
        <v>321.07489899999996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227.62360154000001</v>
      </c>
      <c r="JG63" s="33">
        <v>228.85580199999998</v>
      </c>
      <c r="JH63" s="33">
        <v>227.08863844999999</v>
      </c>
      <c r="JI63" s="33">
        <v>226.39922469000001</v>
      </c>
      <c r="JJ63" s="33">
        <v>226.22467209000001</v>
      </c>
      <c r="JK63" s="33">
        <v>225.647231</v>
      </c>
      <c r="JL63" s="33">
        <v>222.52404000000001</v>
      </c>
      <c r="JM63" s="33">
        <v>182.76986102000001</v>
      </c>
      <c r="JN63" s="33">
        <v>205.19758116</v>
      </c>
      <c r="JO63" s="33">
        <v>201.99785304</v>
      </c>
      <c r="JP63" s="33">
        <v>195.29734224000001</v>
      </c>
      <c r="JQ63" s="33">
        <v>188.21666517</v>
      </c>
      <c r="JR63" s="33">
        <v>188.1849885</v>
      </c>
      <c r="JS63" s="33">
        <v>196.42206443999999</v>
      </c>
      <c r="JT63" s="33">
        <v>180.31855056999999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645.07783000000006</v>
      </c>
      <c r="MM63" s="33">
        <v>950.08</v>
      </c>
      <c r="MN63" s="33">
        <v>959.76</v>
      </c>
      <c r="MO63" s="33">
        <v>986.24</v>
      </c>
      <c r="MP63" s="33">
        <v>971.98095000000001</v>
      </c>
      <c r="MQ63" s="33">
        <v>1042.1043634299999</v>
      </c>
      <c r="MR63" s="33">
        <v>819.53619542000001</v>
      </c>
      <c r="MS63" s="33">
        <v>1728.4126081199997</v>
      </c>
      <c r="MT63" s="33">
        <v>1776.8152086960004</v>
      </c>
      <c r="MU63" s="33">
        <v>1853.297920491</v>
      </c>
      <c r="MV63" s="33">
        <v>1784.7349161519999</v>
      </c>
      <c r="MW63" s="33">
        <v>1831.634307394</v>
      </c>
      <c r="MX63" s="33">
        <v>2636.8941715100004</v>
      </c>
      <c r="MY63" s="33">
        <v>3549.10078217</v>
      </c>
      <c r="MZ63" s="33">
        <v>3793.0289698899996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2477.1383990000004</v>
      </c>
      <c r="JG64" s="33">
        <v>1646.8775600000001</v>
      </c>
      <c r="JH64" s="33">
        <v>1804.1651249999998</v>
      </c>
      <c r="JI64" s="33">
        <v>1751.8084219999998</v>
      </c>
      <c r="JJ64" s="33">
        <v>1608.0856469999999</v>
      </c>
      <c r="JK64" s="33">
        <v>1698.403084</v>
      </c>
      <c r="JL64" s="33">
        <v>1833.8204680000001</v>
      </c>
      <c r="JM64" s="33">
        <v>2493.0438509999999</v>
      </c>
      <c r="JN64" s="33">
        <v>2663.5491710000001</v>
      </c>
      <c r="JO64" s="33">
        <v>2401.5811570000001</v>
      </c>
      <c r="JP64" s="33">
        <v>2168.584781</v>
      </c>
      <c r="JQ64" s="33">
        <v>2564.8302029999995</v>
      </c>
      <c r="JR64" s="33">
        <v>2675.7691579999996</v>
      </c>
      <c r="JS64" s="33">
        <v>2803.0603116489997</v>
      </c>
      <c r="JT64" s="33">
        <v>2839.417989738</v>
      </c>
      <c r="JU64" s="33">
        <v>2681.0023059810001</v>
      </c>
      <c r="JV64" s="33">
        <v>11402.522907977</v>
      </c>
      <c r="JW64" s="33">
        <v>2703.8654599280003</v>
      </c>
      <c r="JX64" s="33">
        <v>2153.5919742639999</v>
      </c>
      <c r="JY64" s="33">
        <v>1803.1874420089998</v>
      </c>
      <c r="JZ64" s="33">
        <v>2050.7228795800002</v>
      </c>
      <c r="KA64" s="33">
        <v>2378.2637354140002</v>
      </c>
      <c r="KB64" s="33">
        <v>1756.1232365390001</v>
      </c>
      <c r="KC64" s="33">
        <v>2378.65117422</v>
      </c>
      <c r="KD64" s="33">
        <v>2505.5837397270002</v>
      </c>
      <c r="KE64" s="33">
        <v>2314.5724080650002</v>
      </c>
      <c r="KF64" s="33">
        <v>1935.9955685170003</v>
      </c>
      <c r="KG64" s="33">
        <v>2536.2872540020003</v>
      </c>
      <c r="KH64" s="33">
        <v>2195.0471833319998</v>
      </c>
      <c r="KI64" s="33">
        <v>2874.430107358</v>
      </c>
      <c r="KJ64" s="33">
        <v>2961.2825978389997</v>
      </c>
      <c r="KK64" s="33">
        <v>2698.0894417929999</v>
      </c>
      <c r="KL64" s="33">
        <v>4124.4435564159994</v>
      </c>
      <c r="KM64" s="33">
        <v>4122.2699985649997</v>
      </c>
      <c r="KN64" s="33">
        <v>4177.8906950819992</v>
      </c>
      <c r="KO64" s="33">
        <v>4056.8435209840004</v>
      </c>
      <c r="KP64" s="33">
        <v>4759.5621060330004</v>
      </c>
      <c r="KQ64" s="33">
        <v>4276.4232087209994</v>
      </c>
      <c r="KR64" s="33">
        <v>4772.9115291089993</v>
      </c>
      <c r="KS64" s="33">
        <v>6665.1418353409999</v>
      </c>
      <c r="KT64" s="33">
        <v>5804.7434817829999</v>
      </c>
      <c r="KU64" s="33">
        <v>6134.7929708799993</v>
      </c>
      <c r="KV64" s="33">
        <v>6034.3903064929991</v>
      </c>
      <c r="KW64" s="33">
        <v>4811.9308233530001</v>
      </c>
      <c r="KX64" s="33">
        <v>4267.1647188870002</v>
      </c>
      <c r="KY64" s="33">
        <v>4007.0167717220002</v>
      </c>
      <c r="KZ64" s="33">
        <v>2951.8093174999999</v>
      </c>
      <c r="LA64" s="33">
        <v>2719.9568619999995</v>
      </c>
      <c r="LB64" s="33">
        <v>2921.4016649999999</v>
      </c>
      <c r="LC64" s="33">
        <v>2915.8188070000001</v>
      </c>
      <c r="LD64" s="33">
        <v>2715.2908959999995</v>
      </c>
      <c r="LE64" s="33">
        <v>2182.4817290000001</v>
      </c>
      <c r="LF64" s="33">
        <v>2182.2730070000002</v>
      </c>
      <c r="LG64" s="33">
        <v>2881.1397670000006</v>
      </c>
      <c r="LH64" s="33">
        <v>3126.795779</v>
      </c>
      <c r="LI64" s="33">
        <v>2766.3662769999996</v>
      </c>
      <c r="LJ64" s="33">
        <v>2669.2792330000002</v>
      </c>
      <c r="LK64" s="33">
        <v>2792.6229979999998</v>
      </c>
      <c r="LL64" s="33">
        <v>3139.2123930000002</v>
      </c>
      <c r="LM64" s="33">
        <v>3655.732019</v>
      </c>
      <c r="LN64" s="33">
        <v>4103.4847170000003</v>
      </c>
      <c r="LO64" s="33">
        <v>4187.4279030000007</v>
      </c>
      <c r="LP64" s="33">
        <v>3723.2212490000002</v>
      </c>
      <c r="LQ64" s="33">
        <v>3720.4549889999998</v>
      </c>
      <c r="LR64" s="33">
        <v>3863.5250160000001</v>
      </c>
      <c r="LS64" s="33">
        <v>3747.4860500000004</v>
      </c>
      <c r="LT64" s="33">
        <v>3813.9512960000006</v>
      </c>
      <c r="LU64" s="33">
        <v>3791.7481360000006</v>
      </c>
      <c r="LV64" s="33">
        <v>3259.6010601999997</v>
      </c>
      <c r="LW64" s="33">
        <v>2974.2746250000005</v>
      </c>
      <c r="LX64" s="33">
        <v>2157.0284819999997</v>
      </c>
      <c r="LY64" s="33">
        <v>2164.4650690000003</v>
      </c>
      <c r="LZ64" s="33">
        <v>2174.1987439999998</v>
      </c>
      <c r="MA64" s="33">
        <v>2152.0959459999999</v>
      </c>
      <c r="MB64" s="33">
        <v>2143.8950260000001</v>
      </c>
      <c r="MC64" s="33">
        <v>2157.9953949999999</v>
      </c>
      <c r="MD64" s="33">
        <v>2193.7164509999998</v>
      </c>
      <c r="ME64" s="33">
        <v>2237.792418</v>
      </c>
      <c r="MF64" s="33">
        <v>2283.545157</v>
      </c>
      <c r="MG64" s="33">
        <v>2299.1109710000001</v>
      </c>
      <c r="MH64" s="33">
        <v>2264.3178010000001</v>
      </c>
      <c r="MI64" s="33">
        <v>2408.2162479999997</v>
      </c>
      <c r="MJ64" s="33">
        <v>2597.124229</v>
      </c>
      <c r="MK64" s="33">
        <v>1729.8892879999999</v>
      </c>
      <c r="ML64" s="33">
        <v>1732.2993720000002</v>
      </c>
      <c r="MM64" s="33">
        <v>1737.722479</v>
      </c>
      <c r="MN64" s="33">
        <v>1774.364515</v>
      </c>
      <c r="MO64" s="33">
        <v>2432.5572404</v>
      </c>
      <c r="MP64" s="33">
        <v>1827.9635422000001</v>
      </c>
      <c r="MQ64" s="33">
        <v>1747.1748863999999</v>
      </c>
      <c r="MR64" s="33">
        <v>1257.5166574</v>
      </c>
      <c r="MS64" s="33">
        <v>1436.65520651</v>
      </c>
      <c r="MT64" s="33">
        <v>1290.7103125199999</v>
      </c>
      <c r="MU64" s="33">
        <v>892.00226273999988</v>
      </c>
      <c r="MV64" s="33">
        <v>1031.24540093</v>
      </c>
      <c r="MW64" s="33">
        <v>869.69299494999996</v>
      </c>
      <c r="MX64" s="33">
        <v>986.23411400000009</v>
      </c>
      <c r="MY64" s="33">
        <v>930.89306796999995</v>
      </c>
      <c r="MZ64" s="33">
        <v>873.41052398000011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1603.5144309999998</v>
      </c>
      <c r="JG65" s="33">
        <v>1055.84438</v>
      </c>
      <c r="JH65" s="33">
        <v>1307.625949</v>
      </c>
      <c r="JI65" s="33">
        <v>1304.78729</v>
      </c>
      <c r="JJ65" s="33">
        <v>1275.3731069999999</v>
      </c>
      <c r="JK65" s="33">
        <v>1363.72829</v>
      </c>
      <c r="JL65" s="33">
        <v>1597.44353</v>
      </c>
      <c r="JM65" s="33">
        <v>2216.6422549999997</v>
      </c>
      <c r="JN65" s="33">
        <v>2365.8776069999999</v>
      </c>
      <c r="JO65" s="33">
        <v>2284.9815830000002</v>
      </c>
      <c r="JP65" s="33">
        <v>2051.527427</v>
      </c>
      <c r="JQ65" s="33">
        <v>2447.2947389999999</v>
      </c>
      <c r="JR65" s="33">
        <v>2557.6543140000003</v>
      </c>
      <c r="JS65" s="33">
        <v>2703.827471649</v>
      </c>
      <c r="JT65" s="33">
        <v>2819.4840357379999</v>
      </c>
      <c r="JU65" s="33">
        <v>2525.0167699809995</v>
      </c>
      <c r="JV65" s="33">
        <v>2759.1458599769999</v>
      </c>
      <c r="JW65" s="33">
        <v>2546.5096999279999</v>
      </c>
      <c r="JX65" s="33">
        <v>1937.4221122639999</v>
      </c>
      <c r="JY65" s="33">
        <v>1564.3512300089999</v>
      </c>
      <c r="JZ65" s="33">
        <v>1871.66321758</v>
      </c>
      <c r="KA65" s="33">
        <v>2199.2012114140002</v>
      </c>
      <c r="KB65" s="33">
        <v>1573.742336539</v>
      </c>
      <c r="KC65" s="33">
        <v>2181.9962042199995</v>
      </c>
      <c r="KD65" s="33">
        <v>2365.9992677270002</v>
      </c>
      <c r="KE65" s="33">
        <v>2174.2093400650001</v>
      </c>
      <c r="KF65" s="33">
        <v>1585.299456517</v>
      </c>
      <c r="KG65" s="33">
        <v>2474.6672540020004</v>
      </c>
      <c r="KH65" s="33">
        <v>2133.0751833320001</v>
      </c>
      <c r="KI65" s="33">
        <v>2819.6051073579997</v>
      </c>
      <c r="KJ65" s="33">
        <v>2826.2145978389999</v>
      </c>
      <c r="KK65" s="33">
        <v>2561.0734417929998</v>
      </c>
      <c r="KL65" s="33">
        <v>4124.2585564159999</v>
      </c>
      <c r="KM65" s="33">
        <v>4122.0849985649993</v>
      </c>
      <c r="KN65" s="33">
        <v>4165.5626950819997</v>
      </c>
      <c r="KO65" s="33">
        <v>4044.7266999839999</v>
      </c>
      <c r="KP65" s="33">
        <v>4747.7441060330002</v>
      </c>
      <c r="KQ65" s="33">
        <v>4264.8463087210002</v>
      </c>
      <c r="KR65" s="33">
        <v>4364.8497929089999</v>
      </c>
      <c r="KS65" s="33">
        <v>4903.3324669410003</v>
      </c>
      <c r="KT65" s="33">
        <v>5252.8813461830005</v>
      </c>
      <c r="KU65" s="33">
        <v>5188.7855508800003</v>
      </c>
      <c r="KV65" s="33">
        <v>4847.6260812929995</v>
      </c>
      <c r="KW65" s="33">
        <v>4788.134496353</v>
      </c>
      <c r="KX65" s="33">
        <v>4034.9966850670003</v>
      </c>
      <c r="KY65" s="33">
        <v>2889.0186427220001</v>
      </c>
      <c r="KZ65" s="33">
        <v>2574.2722549999999</v>
      </c>
      <c r="LA65" s="33">
        <v>2574.2722549999999</v>
      </c>
      <c r="LB65" s="33">
        <v>2574.2722549999999</v>
      </c>
      <c r="LC65" s="33">
        <v>2568.4067609999997</v>
      </c>
      <c r="LD65" s="33">
        <v>2568.4067609999997</v>
      </c>
      <c r="LE65" s="33">
        <v>2034.7690610000002</v>
      </c>
      <c r="LF65" s="33">
        <v>2034.9907890000002</v>
      </c>
      <c r="LG65" s="33">
        <v>2035.1808349999999</v>
      </c>
      <c r="LH65" s="33">
        <v>2035.379537</v>
      </c>
      <c r="LI65" s="33">
        <v>2155.0839879999999</v>
      </c>
      <c r="LJ65" s="33">
        <v>2155.2727680000003</v>
      </c>
      <c r="LK65" s="33">
        <v>2277.4151659999998</v>
      </c>
      <c r="LL65" s="33">
        <v>2527.0333689999998</v>
      </c>
      <c r="LM65" s="33">
        <v>2429.6328500000004</v>
      </c>
      <c r="LN65" s="33">
        <v>2378.5234840000003</v>
      </c>
      <c r="LO65" s="33">
        <v>2380.6309300000003</v>
      </c>
      <c r="LP65" s="33">
        <v>2382.7985709999998</v>
      </c>
      <c r="LQ65" s="33">
        <v>2333.2465460000003</v>
      </c>
      <c r="LR65" s="33">
        <v>2470.9553070000002</v>
      </c>
      <c r="LS65" s="33">
        <v>2569.3941130000003</v>
      </c>
      <c r="LT65" s="33">
        <v>2569.4182090000004</v>
      </c>
      <c r="LU65" s="33">
        <v>2540.9529830000001</v>
      </c>
      <c r="LV65" s="33">
        <v>2435.078978</v>
      </c>
      <c r="LW65" s="33">
        <v>2071.5443600000003</v>
      </c>
      <c r="LX65" s="33">
        <v>2063.7894919999999</v>
      </c>
      <c r="LY65" s="33">
        <v>2071.162069</v>
      </c>
      <c r="LZ65" s="33">
        <v>2080.7657439999998</v>
      </c>
      <c r="MA65" s="33">
        <v>2070.5639460000002</v>
      </c>
      <c r="MB65" s="33">
        <v>2062.2610260000001</v>
      </c>
      <c r="MC65" s="33">
        <v>2076.2293949999998</v>
      </c>
      <c r="MD65" s="33">
        <v>2097.362451</v>
      </c>
      <c r="ME65" s="33">
        <v>2077.4473079999998</v>
      </c>
      <c r="MF65" s="33">
        <v>2122.958157</v>
      </c>
      <c r="MG65" s="33">
        <v>2138.2299709999998</v>
      </c>
      <c r="MH65" s="33">
        <v>2181.3838009999999</v>
      </c>
      <c r="MI65" s="33">
        <v>2186.5322879999999</v>
      </c>
      <c r="MJ65" s="33">
        <v>2336.9584649999997</v>
      </c>
      <c r="MK65" s="33">
        <v>1372.1315910000001</v>
      </c>
      <c r="ML65" s="33">
        <v>1372.469206</v>
      </c>
      <c r="MM65" s="33">
        <v>1376.3424869999999</v>
      </c>
      <c r="MN65" s="33">
        <v>1376.641709</v>
      </c>
      <c r="MO65" s="33">
        <v>1376.9966750000001</v>
      </c>
      <c r="MP65" s="33">
        <v>776.54767700000002</v>
      </c>
      <c r="MQ65" s="33">
        <v>769.32735700000001</v>
      </c>
      <c r="MR65" s="33">
        <v>725.74008300000003</v>
      </c>
      <c r="MS65" s="33">
        <v>633.09</v>
      </c>
      <c r="MT65" s="33">
        <v>633.09</v>
      </c>
      <c r="MU65" s="33">
        <v>196.06399999999999</v>
      </c>
      <c r="MV65" s="33">
        <v>196.06399999999999</v>
      </c>
      <c r="MW65" s="33">
        <v>196.06399999999999</v>
      </c>
      <c r="MX65" s="33">
        <v>215.58726800000002</v>
      </c>
      <c r="MY65" s="33">
        <v>215.75291000000001</v>
      </c>
      <c r="MZ65" s="33">
        <v>215.92704999999998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490.64326799999992</v>
      </c>
      <c r="JG66" s="33">
        <v>591.0331799999999</v>
      </c>
      <c r="JH66" s="33">
        <v>496.539176</v>
      </c>
      <c r="JI66" s="33">
        <v>447.02113199999997</v>
      </c>
      <c r="JJ66" s="33">
        <v>332.71254000000005</v>
      </c>
      <c r="JK66" s="33">
        <v>334.67479400000002</v>
      </c>
      <c r="JL66" s="33">
        <v>236.376938</v>
      </c>
      <c r="JM66" s="33">
        <v>276.40159600000004</v>
      </c>
      <c r="JN66" s="33">
        <v>297.67156399999999</v>
      </c>
      <c r="JO66" s="33">
        <v>116.599574</v>
      </c>
      <c r="JP66" s="33">
        <v>117.057354</v>
      </c>
      <c r="JQ66" s="33">
        <v>117.535464</v>
      </c>
      <c r="JR66" s="33">
        <v>118.11484400000001</v>
      </c>
      <c r="JS66" s="33">
        <v>99.232839999999996</v>
      </c>
      <c r="JT66" s="33">
        <v>19.933954</v>
      </c>
      <c r="JU66" s="33">
        <v>155.985536</v>
      </c>
      <c r="JV66" s="33">
        <v>8643.3770480000003</v>
      </c>
      <c r="JW66" s="33">
        <v>157.35576</v>
      </c>
      <c r="JX66" s="33">
        <v>216.16986199999999</v>
      </c>
      <c r="JY66" s="33">
        <v>238.83621199999999</v>
      </c>
      <c r="JZ66" s="33">
        <v>179.059662</v>
      </c>
      <c r="KA66" s="33">
        <v>179.062524</v>
      </c>
      <c r="KB66" s="33">
        <v>182.3809</v>
      </c>
      <c r="KC66" s="33">
        <v>196.65496999999999</v>
      </c>
      <c r="KD66" s="33">
        <v>139.58447200000001</v>
      </c>
      <c r="KE66" s="33">
        <v>140.363068</v>
      </c>
      <c r="KF66" s="33">
        <v>350.69611199999997</v>
      </c>
      <c r="KG66" s="33">
        <v>61.62</v>
      </c>
      <c r="KH66" s="33">
        <v>61.972000000000001</v>
      </c>
      <c r="KI66" s="33">
        <v>54.825000000000003</v>
      </c>
      <c r="KJ66" s="33">
        <v>41.137</v>
      </c>
      <c r="KK66" s="33">
        <v>42.805</v>
      </c>
      <c r="KL66" s="33">
        <v>0.185</v>
      </c>
      <c r="KM66" s="33">
        <v>0.185</v>
      </c>
      <c r="KN66" s="33">
        <v>12.327999999999999</v>
      </c>
      <c r="KO66" s="33">
        <v>12.116821</v>
      </c>
      <c r="KP66" s="33">
        <v>11.818</v>
      </c>
      <c r="KQ66" s="33">
        <v>11.5769</v>
      </c>
      <c r="KR66" s="33">
        <v>408.06173619999998</v>
      </c>
      <c r="KS66" s="33">
        <v>1761.8093684</v>
      </c>
      <c r="KT66" s="33">
        <v>551.86213559999999</v>
      </c>
      <c r="KU66" s="33">
        <v>946.00742000000002</v>
      </c>
      <c r="KV66" s="33">
        <v>1186.7642252000003</v>
      </c>
      <c r="KW66" s="33">
        <v>23.796326999999998</v>
      </c>
      <c r="KX66" s="33">
        <v>23.024252999999998</v>
      </c>
      <c r="KY66" s="33">
        <v>1117.9981290000001</v>
      </c>
      <c r="KZ66" s="33">
        <v>166.82199400000002</v>
      </c>
      <c r="LA66" s="33">
        <v>145.684607</v>
      </c>
      <c r="LB66" s="33">
        <v>147.72441000000001</v>
      </c>
      <c r="LC66" s="33">
        <v>147.42804599999999</v>
      </c>
      <c r="LD66" s="33">
        <v>146.88413500000001</v>
      </c>
      <c r="LE66" s="33">
        <v>147.71266800000001</v>
      </c>
      <c r="LF66" s="33">
        <v>147.282218</v>
      </c>
      <c r="LG66" s="33">
        <v>845.958932</v>
      </c>
      <c r="LH66" s="33">
        <v>1091.4162419999998</v>
      </c>
      <c r="LI66" s="33">
        <v>611.28228899999999</v>
      </c>
      <c r="LJ66" s="33">
        <v>514.00646500000005</v>
      </c>
      <c r="LK66" s="33">
        <v>515.20783199999994</v>
      </c>
      <c r="LL66" s="33">
        <v>612.17902400000003</v>
      </c>
      <c r="LM66" s="33">
        <v>1226.0991690000001</v>
      </c>
      <c r="LN66" s="33">
        <v>1724.961233</v>
      </c>
      <c r="LO66" s="33">
        <v>1806.7969729999998</v>
      </c>
      <c r="LP66" s="33">
        <v>1340.4226779999999</v>
      </c>
      <c r="LQ66" s="33">
        <v>1387.208443</v>
      </c>
      <c r="LR66" s="33">
        <v>1392.5697090000001</v>
      </c>
      <c r="LS66" s="33">
        <v>1178.0919369999999</v>
      </c>
      <c r="LT66" s="33">
        <v>1244.5330869999998</v>
      </c>
      <c r="LU66" s="33">
        <v>1250.795153</v>
      </c>
      <c r="LV66" s="33">
        <v>824.52208220000011</v>
      </c>
      <c r="LW66" s="33">
        <v>902.73026500000003</v>
      </c>
      <c r="LX66" s="33">
        <v>93.238990000000001</v>
      </c>
      <c r="LY66" s="33">
        <v>93.302999999999997</v>
      </c>
      <c r="LZ66" s="33">
        <v>93.433000000000007</v>
      </c>
      <c r="MA66" s="33">
        <v>81.531999999999996</v>
      </c>
      <c r="MB66" s="33">
        <v>81.634</v>
      </c>
      <c r="MC66" s="33">
        <v>81.766000000000005</v>
      </c>
      <c r="MD66" s="33">
        <v>81.942999999999998</v>
      </c>
      <c r="ME66" s="33">
        <v>160.34510999999998</v>
      </c>
      <c r="MF66" s="33">
        <v>160.58699999999999</v>
      </c>
      <c r="MG66" s="33">
        <v>160.881</v>
      </c>
      <c r="MH66" s="33">
        <v>82.933999999999997</v>
      </c>
      <c r="MI66" s="33">
        <v>180.49996000000002</v>
      </c>
      <c r="MJ66" s="33">
        <v>260.16576399999997</v>
      </c>
      <c r="MK66" s="33">
        <v>357.75769700000001</v>
      </c>
      <c r="ML66" s="33">
        <v>359.83016599999996</v>
      </c>
      <c r="MM66" s="33">
        <v>361.37999200000002</v>
      </c>
      <c r="MN66" s="33">
        <v>397.72280599999999</v>
      </c>
      <c r="MO66" s="33">
        <v>1055.5605653999999</v>
      </c>
      <c r="MP66" s="33">
        <v>1051.4158651999999</v>
      </c>
      <c r="MQ66" s="33">
        <v>977.84752939999998</v>
      </c>
      <c r="MR66" s="33">
        <v>531.77657440000007</v>
      </c>
      <c r="MS66" s="33">
        <v>803.56520650999994</v>
      </c>
      <c r="MT66" s="33">
        <v>657.62031252000008</v>
      </c>
      <c r="MU66" s="33">
        <v>695.93826274000003</v>
      </c>
      <c r="MV66" s="33">
        <v>835.18140093</v>
      </c>
      <c r="MW66" s="33">
        <v>673.62899494999999</v>
      </c>
      <c r="MX66" s="33">
        <v>770.64684599999998</v>
      </c>
      <c r="MY66" s="33">
        <v>715.14015797000002</v>
      </c>
      <c r="MZ66" s="33">
        <v>657.48347397999999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490.64326799999992</v>
      </c>
      <c r="JG67" s="34">
        <v>591.0331799999999</v>
      </c>
      <c r="JH67" s="34">
        <v>496.539176</v>
      </c>
      <c r="JI67" s="34">
        <v>447.02113199999997</v>
      </c>
      <c r="JJ67" s="34">
        <v>332.71254000000005</v>
      </c>
      <c r="JK67" s="34">
        <v>334.67479400000002</v>
      </c>
      <c r="JL67" s="34">
        <v>236.376938</v>
      </c>
      <c r="JM67" s="34">
        <v>276.40159600000004</v>
      </c>
      <c r="JN67" s="34">
        <v>297.67156399999999</v>
      </c>
      <c r="JO67" s="34">
        <v>116.599574</v>
      </c>
      <c r="JP67" s="34">
        <v>117.057354</v>
      </c>
      <c r="JQ67" s="34">
        <v>117.535464</v>
      </c>
      <c r="JR67" s="34">
        <v>118.11484400000001</v>
      </c>
      <c r="JS67" s="34">
        <v>99.232839999999996</v>
      </c>
      <c r="JT67" s="34">
        <v>19.933954</v>
      </c>
      <c r="JU67" s="34">
        <v>155.985536</v>
      </c>
      <c r="JV67" s="34">
        <v>156.656048</v>
      </c>
      <c r="JW67" s="34">
        <v>157.35576</v>
      </c>
      <c r="JX67" s="34">
        <v>216.16986199999999</v>
      </c>
      <c r="JY67" s="34">
        <v>217.625212</v>
      </c>
      <c r="JZ67" s="34">
        <v>161.35366200000001</v>
      </c>
      <c r="KA67" s="34">
        <v>139.96652399999999</v>
      </c>
      <c r="KB67" s="34">
        <v>143.0299</v>
      </c>
      <c r="KC67" s="34">
        <v>143.63597000000001</v>
      </c>
      <c r="KD67" s="34">
        <v>86.522472000000008</v>
      </c>
      <c r="KE67" s="34">
        <v>86.948068000000006</v>
      </c>
      <c r="KF67" s="34">
        <v>297.28111199999995</v>
      </c>
      <c r="KG67" s="34">
        <v>7.5</v>
      </c>
      <c r="KH67" s="34">
        <v>7.5</v>
      </c>
      <c r="KI67" s="34">
        <v>0</v>
      </c>
      <c r="KJ67" s="34">
        <v>40.951999999999998</v>
      </c>
      <c r="KK67" s="34">
        <v>42.62</v>
      </c>
      <c r="KL67" s="34">
        <v>0</v>
      </c>
      <c r="KM67" s="34">
        <v>0</v>
      </c>
      <c r="KN67" s="34">
        <v>12.143000000000001</v>
      </c>
      <c r="KO67" s="34">
        <v>11.931820999999999</v>
      </c>
      <c r="KP67" s="34">
        <v>11.632999999999999</v>
      </c>
      <c r="KQ67" s="34">
        <v>11.3919</v>
      </c>
      <c r="KR67" s="34">
        <v>407.87673619999998</v>
      </c>
      <c r="KS67" s="34">
        <v>1761.6243684000001</v>
      </c>
      <c r="KT67" s="34">
        <v>536.63742460000003</v>
      </c>
      <c r="KU67" s="34">
        <v>932.03012100000001</v>
      </c>
      <c r="KV67" s="34">
        <v>1174.0170232000003</v>
      </c>
      <c r="KW67" s="34">
        <v>12.280584999999999</v>
      </c>
      <c r="KX67" s="34">
        <v>12.743926</v>
      </c>
      <c r="KY67" s="34">
        <v>12.638644000000001</v>
      </c>
      <c r="KZ67" s="34">
        <v>12.708120000000001</v>
      </c>
      <c r="LA67" s="34">
        <v>12.825388999999999</v>
      </c>
      <c r="LB67" s="34">
        <v>13.196267000000001</v>
      </c>
      <c r="LC67" s="34">
        <v>13.766976000000001</v>
      </c>
      <c r="LD67" s="34">
        <v>14.155846</v>
      </c>
      <c r="LE67" s="34">
        <v>15.885395000000001</v>
      </c>
      <c r="LF67" s="34">
        <v>16.412217999999999</v>
      </c>
      <c r="LG67" s="34">
        <v>14.10941</v>
      </c>
      <c r="LH67" s="34">
        <v>213.31092999999998</v>
      </c>
      <c r="LI67" s="34">
        <v>213.86563000000001</v>
      </c>
      <c r="LJ67" s="34">
        <v>115.324663</v>
      </c>
      <c r="LK67" s="34">
        <v>114.91497100000001</v>
      </c>
      <c r="LL67" s="34">
        <v>210.231979</v>
      </c>
      <c r="LM67" s="34">
        <v>549.59232700000007</v>
      </c>
      <c r="LN67" s="34">
        <v>208.245025</v>
      </c>
      <c r="LO67" s="34">
        <v>489.35476199999999</v>
      </c>
      <c r="LP67" s="34">
        <v>16.902917000000002</v>
      </c>
      <c r="LQ67" s="34">
        <v>17.233736</v>
      </c>
      <c r="LR67" s="34">
        <v>16.896729999999998</v>
      </c>
      <c r="LS67" s="34">
        <v>16.506511999999997</v>
      </c>
      <c r="LT67" s="34">
        <v>18.194666000000002</v>
      </c>
      <c r="LU67" s="34">
        <v>18.207955000000002</v>
      </c>
      <c r="LV67" s="34">
        <v>44.061324200000001</v>
      </c>
      <c r="LW67" s="34">
        <v>19.865981000000001</v>
      </c>
      <c r="LX67" s="34">
        <v>-1.0000000000000001E-5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60.215291999999998</v>
      </c>
      <c r="MW67" s="34">
        <v>60.794362999999997</v>
      </c>
      <c r="MX67" s="34">
        <v>161.85460900000001</v>
      </c>
      <c r="MY67" s="34">
        <v>161.63882500000003</v>
      </c>
      <c r="MZ67" s="34">
        <v>163.10699599999998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8486.7209999999995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1096.3230000000001</v>
      </c>
      <c r="KZ69" s="34">
        <v>146.32300000000001</v>
      </c>
      <c r="LA69" s="34">
        <v>126.32299999999999</v>
      </c>
      <c r="LB69" s="34">
        <v>129.251</v>
      </c>
      <c r="LC69" s="34">
        <v>129.648</v>
      </c>
      <c r="LD69" s="34">
        <v>129.98599999999999</v>
      </c>
      <c r="LE69" s="34">
        <v>130.36099999999999</v>
      </c>
      <c r="LF69" s="34">
        <v>130.685</v>
      </c>
      <c r="LG69" s="34">
        <v>126.98399999999999</v>
      </c>
      <c r="LH69" s="34">
        <v>127.187</v>
      </c>
      <c r="LI69" s="34">
        <v>92.346000000000004</v>
      </c>
      <c r="LJ69" s="34">
        <v>92.433999999999997</v>
      </c>
      <c r="LK69" s="34">
        <v>92.518000000000001</v>
      </c>
      <c r="LL69" s="34">
        <v>92.578999999999994</v>
      </c>
      <c r="LM69" s="34">
        <v>92.66</v>
      </c>
      <c r="LN69" s="34">
        <v>92.731999999999999</v>
      </c>
      <c r="LO69" s="34">
        <v>92.765000000000001</v>
      </c>
      <c r="LP69" s="34">
        <v>92.816000000000003</v>
      </c>
      <c r="LQ69" s="34">
        <v>92.869</v>
      </c>
      <c r="LR69" s="34">
        <v>92.905000000000001</v>
      </c>
      <c r="LS69" s="34">
        <v>92.927999999999997</v>
      </c>
      <c r="LT69" s="34">
        <v>92.980999999999995</v>
      </c>
      <c r="LU69" s="34">
        <v>93.052000000000007</v>
      </c>
      <c r="LV69" s="34">
        <v>93.114000000000004</v>
      </c>
      <c r="LW69" s="34">
        <v>93.171999999999997</v>
      </c>
      <c r="LX69" s="34">
        <v>93.239000000000004</v>
      </c>
      <c r="LY69" s="34">
        <v>93.302999999999997</v>
      </c>
      <c r="LZ69" s="34">
        <v>93.433000000000007</v>
      </c>
      <c r="MA69" s="34">
        <v>81.531999999999996</v>
      </c>
      <c r="MB69" s="34">
        <v>81.634</v>
      </c>
      <c r="MC69" s="34">
        <v>81.766000000000005</v>
      </c>
      <c r="MD69" s="34">
        <v>81.942999999999998</v>
      </c>
      <c r="ME69" s="34">
        <v>82.091999999999999</v>
      </c>
      <c r="MF69" s="34">
        <v>82.314999999999998</v>
      </c>
      <c r="MG69" s="34">
        <v>82.631</v>
      </c>
      <c r="MH69" s="34">
        <v>82.933999999999997</v>
      </c>
      <c r="MI69" s="34">
        <v>83.316999999999993</v>
      </c>
      <c r="MJ69" s="34">
        <v>83.676000000000002</v>
      </c>
      <c r="MK69" s="34">
        <v>84.046000000000006</v>
      </c>
      <c r="ML69" s="34">
        <v>84.451999999999998</v>
      </c>
      <c r="MM69" s="34">
        <v>84.823999999999998</v>
      </c>
      <c r="MN69" s="34">
        <v>85.125</v>
      </c>
      <c r="MO69" s="34">
        <v>85.632000000000005</v>
      </c>
      <c r="MP69" s="34">
        <v>86.067999999999998</v>
      </c>
      <c r="MQ69" s="34">
        <v>86.561000000000007</v>
      </c>
      <c r="MR69" s="34">
        <v>87.150999999999996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.185</v>
      </c>
      <c r="JZ70" s="34">
        <v>0.185</v>
      </c>
      <c r="KA70" s="34">
        <v>0.185</v>
      </c>
      <c r="KB70" s="34">
        <v>0.185</v>
      </c>
      <c r="KC70" s="34">
        <v>0.185</v>
      </c>
      <c r="KD70" s="34">
        <v>0.185</v>
      </c>
      <c r="KE70" s="34">
        <v>0.185</v>
      </c>
      <c r="KF70" s="34">
        <v>0.185</v>
      </c>
      <c r="KG70" s="34">
        <v>0.185</v>
      </c>
      <c r="KH70" s="34">
        <v>0.185</v>
      </c>
      <c r="KI70" s="34">
        <v>0.185</v>
      </c>
      <c r="KJ70" s="34">
        <v>0.185</v>
      </c>
      <c r="KK70" s="34">
        <v>0.185</v>
      </c>
      <c r="KL70" s="34">
        <v>0.185</v>
      </c>
      <c r="KM70" s="34">
        <v>0.185</v>
      </c>
      <c r="KN70" s="34">
        <v>0.185</v>
      </c>
      <c r="KO70" s="34">
        <v>0.185</v>
      </c>
      <c r="KP70" s="34">
        <v>0.185</v>
      </c>
      <c r="KQ70" s="34">
        <v>0.185</v>
      </c>
      <c r="KR70" s="34">
        <v>0.185</v>
      </c>
      <c r="KS70" s="34">
        <v>0.185</v>
      </c>
      <c r="KT70" s="34">
        <v>0.185</v>
      </c>
      <c r="KU70" s="34">
        <v>0.185</v>
      </c>
      <c r="KV70" s="34">
        <v>0.185</v>
      </c>
      <c r="KW70" s="34">
        <v>0.185</v>
      </c>
      <c r="KX70" s="34">
        <v>0.185</v>
      </c>
      <c r="KY70" s="34">
        <v>0.185</v>
      </c>
      <c r="KZ70" s="34">
        <v>0.185</v>
      </c>
      <c r="LA70" s="34">
        <v>0.185</v>
      </c>
      <c r="LB70" s="34">
        <v>0.185</v>
      </c>
      <c r="LC70" s="34">
        <v>0.185</v>
      </c>
      <c r="LD70" s="34">
        <v>0.185</v>
      </c>
      <c r="LE70" s="34">
        <v>0.185</v>
      </c>
      <c r="LF70" s="34">
        <v>0.185</v>
      </c>
      <c r="LG70" s="34">
        <v>704.86552199999994</v>
      </c>
      <c r="LH70" s="34">
        <v>750.9183119999999</v>
      </c>
      <c r="LI70" s="34">
        <v>305.07065899999998</v>
      </c>
      <c r="LJ70" s="34">
        <v>306.24780200000004</v>
      </c>
      <c r="LK70" s="34">
        <v>307.77486100000004</v>
      </c>
      <c r="LL70" s="34">
        <v>309.368045</v>
      </c>
      <c r="LM70" s="34">
        <v>583.84684199999992</v>
      </c>
      <c r="LN70" s="34">
        <v>1207.0529879999999</v>
      </c>
      <c r="LO70" s="34">
        <v>1007.185563</v>
      </c>
      <c r="LP70" s="34">
        <v>1012.587731</v>
      </c>
      <c r="LQ70" s="34">
        <v>1018.956007</v>
      </c>
      <c r="LR70" s="34">
        <v>1023.9184369999999</v>
      </c>
      <c r="LS70" s="34">
        <v>1029.1110330000001</v>
      </c>
      <c r="LT70" s="34">
        <v>1093.697645</v>
      </c>
      <c r="LU70" s="34">
        <v>1099.7499499999999</v>
      </c>
      <c r="LV70" s="34">
        <v>647.45075800000006</v>
      </c>
      <c r="LW70" s="34">
        <v>789.69228399999997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15.039710999999999</v>
      </c>
      <c r="KU71" s="34">
        <v>13.792299000000002</v>
      </c>
      <c r="KV71" s="34">
        <v>12.562201999999999</v>
      </c>
      <c r="KW71" s="34">
        <v>11.330742000000001</v>
      </c>
      <c r="KX71" s="34">
        <v>10.095326999999999</v>
      </c>
      <c r="KY71" s="34">
        <v>8.8514850000000003</v>
      </c>
      <c r="KZ71" s="34">
        <v>7.605874</v>
      </c>
      <c r="LA71" s="34">
        <v>6.3512180000000003</v>
      </c>
      <c r="LB71" s="34">
        <v>5.0921430000000001</v>
      </c>
      <c r="LC71" s="34">
        <v>3.8280700000000003</v>
      </c>
      <c r="LD71" s="34">
        <v>2.5572890000000004</v>
      </c>
      <c r="LE71" s="34">
        <v>1.2812729999999999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97.182960000000008</v>
      </c>
      <c r="MJ71" s="34">
        <v>97.73612</v>
      </c>
      <c r="MK71" s="34">
        <v>194.92196999999999</v>
      </c>
      <c r="ML71" s="34">
        <v>196.16508999999999</v>
      </c>
      <c r="MM71" s="34">
        <v>197.33773000000002</v>
      </c>
      <c r="MN71" s="34">
        <v>232.99974799999998</v>
      </c>
      <c r="MO71" s="34">
        <v>890.24876940000001</v>
      </c>
      <c r="MP71" s="34">
        <v>885.17012520000003</v>
      </c>
      <c r="MQ71" s="34">
        <v>852.46976139999992</v>
      </c>
      <c r="MR71" s="34">
        <v>405.40078639999996</v>
      </c>
      <c r="MS71" s="34">
        <v>763.96317451000004</v>
      </c>
      <c r="MT71" s="34">
        <v>618.74082052000006</v>
      </c>
      <c r="MU71" s="34">
        <v>695.93826274000003</v>
      </c>
      <c r="MV71" s="34">
        <v>696.16089293000005</v>
      </c>
      <c r="MW71" s="34">
        <v>456.58189594999999</v>
      </c>
      <c r="MX71" s="34">
        <v>451.03661700000004</v>
      </c>
      <c r="MY71" s="34">
        <v>434.58256497000002</v>
      </c>
      <c r="MZ71" s="34">
        <v>377.97826598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21.026</v>
      </c>
      <c r="JZ74" s="34">
        <v>17.521000000000001</v>
      </c>
      <c r="KA74" s="34">
        <v>38.911000000000001</v>
      </c>
      <c r="KB74" s="34">
        <v>39.165999999999997</v>
      </c>
      <c r="KC74" s="34">
        <v>52.834000000000003</v>
      </c>
      <c r="KD74" s="34">
        <v>52.877000000000002</v>
      </c>
      <c r="KE74" s="34">
        <v>53.23</v>
      </c>
      <c r="KF74" s="34">
        <v>53.23</v>
      </c>
      <c r="KG74" s="34">
        <v>53.935000000000002</v>
      </c>
      <c r="KH74" s="34">
        <v>54.286999999999999</v>
      </c>
      <c r="KI74" s="34">
        <v>54.64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216.93122</v>
      </c>
      <c r="LO74" s="34">
        <v>217.491648</v>
      </c>
      <c r="LP74" s="34">
        <v>218.11602999999999</v>
      </c>
      <c r="LQ74" s="34">
        <v>258.1497</v>
      </c>
      <c r="LR74" s="34">
        <v>258.84954200000004</v>
      </c>
      <c r="LS74" s="34">
        <v>39.546391999999997</v>
      </c>
      <c r="LT74" s="34">
        <v>39.659776000000001</v>
      </c>
      <c r="LU74" s="34">
        <v>39.785248000000003</v>
      </c>
      <c r="LV74" s="34">
        <v>39.896000000000001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78.253110000000007</v>
      </c>
      <c r="MF74" s="34">
        <v>78.272000000000006</v>
      </c>
      <c r="MG74" s="34">
        <v>78.25</v>
      </c>
      <c r="MH74" s="34">
        <v>0</v>
      </c>
      <c r="MI74" s="34">
        <v>0</v>
      </c>
      <c r="MJ74" s="34">
        <v>78.753643999999994</v>
      </c>
      <c r="MK74" s="34">
        <v>78.789726999999999</v>
      </c>
      <c r="ML74" s="34">
        <v>79.213076000000001</v>
      </c>
      <c r="MM74" s="34">
        <v>79.218261999999996</v>
      </c>
      <c r="MN74" s="34">
        <v>79.598058000000009</v>
      </c>
      <c r="MO74" s="34">
        <v>79.679795999999996</v>
      </c>
      <c r="MP74" s="34">
        <v>80.17774</v>
      </c>
      <c r="MQ74" s="34">
        <v>38.816767999999996</v>
      </c>
      <c r="MR74" s="34">
        <v>39.224788000000004</v>
      </c>
      <c r="MS74" s="34">
        <v>39.602032000000001</v>
      </c>
      <c r="MT74" s="34">
        <v>38.879491999999999</v>
      </c>
      <c r="MU74" s="34">
        <v>0</v>
      </c>
      <c r="MV74" s="34">
        <v>78.805216000000001</v>
      </c>
      <c r="MW74" s="34">
        <v>156.252736</v>
      </c>
      <c r="MX74" s="34">
        <v>157.75561999999999</v>
      </c>
      <c r="MY74" s="34">
        <v>118.918768</v>
      </c>
      <c r="MZ74" s="34">
        <v>116.398212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382.98070000000001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93.930999999999997</v>
      </c>
      <c r="KK76" s="33">
        <v>94.210999999999999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209.14378082000002</v>
      </c>
      <c r="KY76" s="33">
        <v>0</v>
      </c>
      <c r="KZ76" s="33">
        <v>210.7150685</v>
      </c>
      <c r="LA76" s="33">
        <v>0</v>
      </c>
      <c r="LB76" s="33">
        <v>199.405</v>
      </c>
      <c r="LC76" s="33">
        <v>199.98400000000001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14.411</v>
      </c>
      <c r="ME76" s="33">
        <v>0</v>
      </c>
      <c r="MF76" s="33">
        <v>0</v>
      </c>
      <c r="MG76" s="33">
        <v>0</v>
      </c>
      <c r="MH76" s="33">
        <v>0</v>
      </c>
      <c r="MI76" s="33">
        <v>41.183999999999997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382.98070000000001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93.930999999999997</v>
      </c>
      <c r="KK77" s="34">
        <v>94.210999999999999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209.14378082000002</v>
      </c>
      <c r="KY77" s="34">
        <v>0</v>
      </c>
      <c r="KZ77" s="34">
        <v>210.7150685</v>
      </c>
      <c r="LA77" s="34">
        <v>0</v>
      </c>
      <c r="LB77" s="34">
        <v>199.405</v>
      </c>
      <c r="LC77" s="34">
        <v>199.98400000000001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14.411</v>
      </c>
      <c r="ME77" s="34">
        <v>0</v>
      </c>
      <c r="MF77" s="34">
        <v>0</v>
      </c>
      <c r="MG77" s="34">
        <v>0</v>
      </c>
      <c r="MH77" s="34">
        <v>0</v>
      </c>
      <c r="MI77" s="34">
        <v>41.183999999999997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0</v>
      </c>
      <c r="DR81" s="33">
        <v>0</v>
      </c>
      <c r="DS81" s="33">
        <v>0</v>
      </c>
      <c r="DT81" s="33">
        <v>0</v>
      </c>
      <c r="DU81" s="33">
        <v>0</v>
      </c>
      <c r="DV81" s="33">
        <v>0</v>
      </c>
      <c r="DW81" s="33">
        <v>0</v>
      </c>
      <c r="DX81" s="33">
        <v>0</v>
      </c>
      <c r="DY81" s="33">
        <v>0</v>
      </c>
      <c r="DZ81" s="33">
        <v>0</v>
      </c>
      <c r="EA81" s="33">
        <v>0</v>
      </c>
      <c r="EB81" s="33">
        <v>0</v>
      </c>
      <c r="EC81" s="33">
        <v>0</v>
      </c>
      <c r="ED81" s="33">
        <v>0</v>
      </c>
      <c r="EE81" s="33">
        <v>0</v>
      </c>
      <c r="EF81" s="33">
        <v>0</v>
      </c>
      <c r="EG81" s="33">
        <v>0</v>
      </c>
      <c r="EH81" s="33">
        <v>0</v>
      </c>
      <c r="EI81" s="33">
        <v>0</v>
      </c>
      <c r="EJ81" s="33">
        <v>0</v>
      </c>
      <c r="EK81" s="33">
        <v>0</v>
      </c>
      <c r="EL81" s="33">
        <v>0</v>
      </c>
      <c r="EM81" s="33">
        <v>0</v>
      </c>
      <c r="EN81" s="33">
        <v>0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0</v>
      </c>
      <c r="GC81" s="33">
        <v>0</v>
      </c>
      <c r="GD81" s="33">
        <v>0</v>
      </c>
      <c r="GE81" s="33">
        <v>0</v>
      </c>
      <c r="GF81" s="33">
        <v>0</v>
      </c>
      <c r="GG81" s="33">
        <v>0</v>
      </c>
      <c r="GH81" s="33">
        <v>0</v>
      </c>
      <c r="GI81" s="33">
        <v>0</v>
      </c>
      <c r="GJ81" s="33">
        <v>0</v>
      </c>
      <c r="GK81" s="33">
        <v>0</v>
      </c>
      <c r="GL81" s="33">
        <v>0</v>
      </c>
      <c r="GM81" s="33">
        <v>0</v>
      </c>
      <c r="GN81" s="33">
        <v>0</v>
      </c>
      <c r="GO81" s="33">
        <v>0</v>
      </c>
      <c r="GP81" s="33">
        <v>0</v>
      </c>
      <c r="GQ81" s="33">
        <v>0</v>
      </c>
      <c r="GR81" s="33">
        <v>0</v>
      </c>
      <c r="GS81" s="33">
        <v>0</v>
      </c>
      <c r="GT81" s="33">
        <v>0</v>
      </c>
      <c r="GU81" s="33">
        <v>0</v>
      </c>
      <c r="GV81" s="33">
        <v>0</v>
      </c>
      <c r="GW81" s="33">
        <v>0</v>
      </c>
      <c r="GX81" s="33">
        <v>0</v>
      </c>
      <c r="GY81" s="33">
        <v>0</v>
      </c>
      <c r="GZ81" s="33">
        <v>0</v>
      </c>
      <c r="HA81" s="33">
        <v>0</v>
      </c>
      <c r="HB81" s="33">
        <v>0</v>
      </c>
      <c r="HC81" s="33">
        <v>0</v>
      </c>
      <c r="HD81" s="33">
        <v>0</v>
      </c>
      <c r="HE81" s="33">
        <v>0</v>
      </c>
      <c r="HF81" s="33">
        <v>0</v>
      </c>
      <c r="HG81" s="33">
        <v>16278.689981400001</v>
      </c>
      <c r="HH81" s="33">
        <v>16080.877441000001</v>
      </c>
      <c r="HI81" s="33">
        <v>16567.219593000002</v>
      </c>
      <c r="HJ81" s="33">
        <v>15652.462381000001</v>
      </c>
      <c r="HK81" s="33">
        <v>15679.262908999999</v>
      </c>
      <c r="HL81" s="33">
        <v>16908.362426</v>
      </c>
      <c r="HM81" s="33">
        <v>14815.413318999999</v>
      </c>
      <c r="HN81" s="33">
        <v>14203.5027238</v>
      </c>
      <c r="HO81" s="33">
        <v>14202.887663</v>
      </c>
      <c r="HP81" s="33">
        <v>13374.203787</v>
      </c>
      <c r="HQ81" s="33">
        <v>13601.799285500001</v>
      </c>
      <c r="HR81" s="33">
        <v>14015.699552000004</v>
      </c>
      <c r="HS81" s="33">
        <v>6770.6409359999998</v>
      </c>
      <c r="HT81" s="33">
        <v>6945.3383569999996</v>
      </c>
      <c r="HU81" s="33">
        <v>5730.9302640000005</v>
      </c>
      <c r="HV81" s="33">
        <v>6295.8410479000004</v>
      </c>
      <c r="HW81" s="33">
        <v>5348.5241839999999</v>
      </c>
      <c r="HX81" s="33">
        <v>7325.4936931179982</v>
      </c>
      <c r="HY81" s="33">
        <v>6309.8744720000013</v>
      </c>
      <c r="HZ81" s="33">
        <v>6001.1112310000008</v>
      </c>
      <c r="IA81" s="33">
        <v>5439.7150879999999</v>
      </c>
      <c r="IB81" s="33">
        <v>5276.0801289999999</v>
      </c>
      <c r="IC81" s="33">
        <v>5309.1530040000007</v>
      </c>
      <c r="ID81" s="33">
        <v>4181.4440800000002</v>
      </c>
      <c r="IE81" s="33">
        <v>4160.2076350000007</v>
      </c>
      <c r="IF81" s="33">
        <v>4540.3148479999991</v>
      </c>
      <c r="IG81" s="33">
        <v>4757.3039800000015</v>
      </c>
      <c r="IH81" s="33">
        <v>5852.1663640000006</v>
      </c>
      <c r="II81" s="33">
        <v>4791.3844680000002</v>
      </c>
      <c r="IJ81" s="33">
        <v>4977.126859</v>
      </c>
      <c r="IK81" s="33">
        <v>15931.267825000001</v>
      </c>
      <c r="IL81" s="33">
        <v>16134.977854000006</v>
      </c>
      <c r="IM81" s="33">
        <v>15802.418896000001</v>
      </c>
      <c r="IN81" s="33">
        <v>15693.260700999999</v>
      </c>
      <c r="IO81" s="33">
        <v>15544.045921000004</v>
      </c>
      <c r="IP81" s="33">
        <v>15088.234722000001</v>
      </c>
      <c r="IQ81" s="33">
        <v>15187.983662062999</v>
      </c>
      <c r="IR81" s="33">
        <v>14381.359792000001</v>
      </c>
      <c r="IS81" s="33">
        <v>15023.506683</v>
      </c>
      <c r="IT81" s="33">
        <v>15375.671145000002</v>
      </c>
      <c r="IU81" s="33">
        <v>16116.183606200002</v>
      </c>
      <c r="IV81" s="33">
        <v>15569.838820000003</v>
      </c>
      <c r="IW81" s="33">
        <v>15781.544861</v>
      </c>
      <c r="IX81" s="33">
        <v>15422.143583000003</v>
      </c>
      <c r="IY81" s="33">
        <v>15573.859769000001</v>
      </c>
      <c r="IZ81" s="33">
        <v>13625.015862000002</v>
      </c>
      <c r="JA81" s="33">
        <v>13607.246354000003</v>
      </c>
      <c r="JB81" s="33">
        <v>13691.540698999997</v>
      </c>
      <c r="JC81" s="33">
        <v>14637.939262</v>
      </c>
      <c r="JD81" s="33">
        <v>15165.679168330998</v>
      </c>
      <c r="JE81" s="33">
        <v>16637.087399</v>
      </c>
      <c r="JF81" s="33">
        <v>4882.609020599999</v>
      </c>
      <c r="JG81" s="33">
        <v>5098.1335099999988</v>
      </c>
      <c r="JH81" s="33">
        <v>4767.6363007399996</v>
      </c>
      <c r="JI81" s="33">
        <v>5970.8978885699999</v>
      </c>
      <c r="JJ81" s="33">
        <v>5909.185219570003</v>
      </c>
      <c r="JK81" s="33">
        <v>5064.7552978800013</v>
      </c>
      <c r="JL81" s="33">
        <v>5704.8368028000014</v>
      </c>
      <c r="JM81" s="33">
        <v>5406.5629496399997</v>
      </c>
      <c r="JN81" s="33">
        <v>5363.8538816899973</v>
      </c>
      <c r="JO81" s="33">
        <v>4724.0864290199997</v>
      </c>
      <c r="JP81" s="33">
        <v>5756.8477335400021</v>
      </c>
      <c r="JQ81" s="33">
        <v>5538.2516085900006</v>
      </c>
      <c r="JR81" s="33">
        <v>12528.58804943</v>
      </c>
      <c r="JS81" s="33">
        <v>12991.431402266</v>
      </c>
      <c r="JT81" s="33">
        <v>13907.954705299997</v>
      </c>
      <c r="JU81" s="33">
        <v>12270.564092989998</v>
      </c>
      <c r="JV81" s="33">
        <v>14531.716979448003</v>
      </c>
      <c r="JW81" s="33">
        <v>13706.545297574999</v>
      </c>
      <c r="JX81" s="33">
        <v>11597.327420341999</v>
      </c>
      <c r="JY81" s="33">
        <v>10738.522206670999</v>
      </c>
      <c r="JZ81" s="33">
        <v>11760.110385420006</v>
      </c>
      <c r="KA81" s="33">
        <v>14172.462584885001</v>
      </c>
      <c r="KB81" s="33">
        <v>14933.491216987984</v>
      </c>
      <c r="KC81" s="33">
        <v>8083.2001981279991</v>
      </c>
      <c r="KD81" s="33">
        <v>6950.5348908549977</v>
      </c>
      <c r="KE81" s="33">
        <v>7975.8830451510012</v>
      </c>
      <c r="KF81" s="33">
        <v>19286.496753067</v>
      </c>
      <c r="KG81" s="33">
        <v>5776.2996472780005</v>
      </c>
      <c r="KH81" s="33">
        <v>8435.2024715469997</v>
      </c>
      <c r="KI81" s="33">
        <v>8782.6017019140018</v>
      </c>
      <c r="KJ81" s="33">
        <v>8051.6814701000012</v>
      </c>
      <c r="KK81" s="33">
        <v>6924.4669300220003</v>
      </c>
      <c r="KL81" s="33">
        <v>11544.401084162</v>
      </c>
      <c r="KM81" s="33">
        <v>12876.360888314999</v>
      </c>
      <c r="KN81" s="33">
        <v>13339.192763282996</v>
      </c>
      <c r="KO81" s="33">
        <v>11972.483513177001</v>
      </c>
      <c r="KP81" s="33">
        <v>8270.1445177660044</v>
      </c>
      <c r="KQ81" s="33">
        <v>9184.0978106390012</v>
      </c>
      <c r="KR81" s="33">
        <v>9094.7813716520068</v>
      </c>
      <c r="KS81" s="33">
        <v>8832.659098285003</v>
      </c>
      <c r="KT81" s="33">
        <v>11980.836126495</v>
      </c>
      <c r="KU81" s="33">
        <v>9123.7548034850006</v>
      </c>
      <c r="KV81" s="33">
        <v>16590.774312467001</v>
      </c>
      <c r="KW81" s="33">
        <v>17274.550311232</v>
      </c>
      <c r="KX81" s="33">
        <v>18456.427967539996</v>
      </c>
      <c r="KY81" s="33">
        <v>17515.531024807995</v>
      </c>
      <c r="KZ81" s="33">
        <v>17713.291657877999</v>
      </c>
      <c r="LA81" s="33">
        <v>17036.114301435999</v>
      </c>
      <c r="LB81" s="33">
        <v>17521.485297599003</v>
      </c>
      <c r="LC81" s="33">
        <v>18636.333632426995</v>
      </c>
      <c r="LD81" s="33">
        <v>22279.995619112997</v>
      </c>
      <c r="LE81" s="33">
        <v>23156.370921825026</v>
      </c>
      <c r="LF81" s="33">
        <v>23129.495708662012</v>
      </c>
      <c r="LG81" s="33">
        <v>22228.80946473101</v>
      </c>
      <c r="LH81" s="33">
        <v>19480.730466205005</v>
      </c>
      <c r="LI81" s="33">
        <v>22446.197791235023</v>
      </c>
      <c r="LJ81" s="33">
        <v>25622.273531565002</v>
      </c>
      <c r="LK81" s="33">
        <v>24986.24788199001</v>
      </c>
      <c r="LL81" s="33">
        <v>24088.881261330018</v>
      </c>
      <c r="LM81" s="33">
        <v>17504.628700019999</v>
      </c>
      <c r="LN81" s="33">
        <v>18970.835441719999</v>
      </c>
      <c r="LO81" s="33">
        <v>15560.182416370004</v>
      </c>
      <c r="LP81" s="33">
        <v>18978.591494709992</v>
      </c>
      <c r="LQ81" s="33">
        <v>17425.021089860009</v>
      </c>
      <c r="LR81" s="33">
        <v>18960.199238270994</v>
      </c>
      <c r="LS81" s="33">
        <v>14970.731492800995</v>
      </c>
      <c r="LT81" s="33">
        <v>20769.777500681001</v>
      </c>
      <c r="LU81" s="33">
        <v>22262.258445950996</v>
      </c>
      <c r="LV81" s="33">
        <v>21441.236597530995</v>
      </c>
      <c r="LW81" s="33">
        <v>17769.405745002005</v>
      </c>
      <c r="LX81" s="33">
        <v>21474.441207629996</v>
      </c>
      <c r="LY81" s="33">
        <v>23898.96820260899</v>
      </c>
      <c r="LZ81" s="33">
        <v>25566.823576721999</v>
      </c>
      <c r="MA81" s="33">
        <v>26028.398063891993</v>
      </c>
      <c r="MB81" s="33">
        <v>25937.440884279997</v>
      </c>
      <c r="MC81" s="33">
        <v>24711.027406494002</v>
      </c>
      <c r="MD81" s="33">
        <v>20714.829879355992</v>
      </c>
      <c r="ME81" s="33">
        <v>24327.920909318986</v>
      </c>
      <c r="MF81" s="33">
        <v>20985.128627463004</v>
      </c>
      <c r="MG81" s="33">
        <v>19719.440538257004</v>
      </c>
      <c r="MH81" s="33">
        <v>19818.02808628001</v>
      </c>
      <c r="MI81" s="33">
        <v>19267.277158738012</v>
      </c>
      <c r="MJ81" s="33">
        <v>17260.803228845009</v>
      </c>
      <c r="MK81" s="33">
        <v>16040.095121791996</v>
      </c>
      <c r="ML81" s="33">
        <v>19543.325778902003</v>
      </c>
      <c r="MM81" s="33">
        <v>21820.261947646992</v>
      </c>
      <c r="MN81" s="33">
        <v>14767.415747964998</v>
      </c>
      <c r="MO81" s="33">
        <v>15440.032062002003</v>
      </c>
      <c r="MP81" s="33">
        <v>12001.185178684</v>
      </c>
      <c r="MQ81" s="33">
        <v>13150.164901010003</v>
      </c>
      <c r="MR81" s="33">
        <v>14756.574929717999</v>
      </c>
      <c r="MS81" s="33">
        <v>10848.235443984002</v>
      </c>
      <c r="MT81" s="33">
        <v>11209.953337673003</v>
      </c>
      <c r="MU81" s="33">
        <v>17653.123458689995</v>
      </c>
      <c r="MV81" s="33">
        <v>17297.236863451009</v>
      </c>
      <c r="MW81" s="33">
        <v>18846.083053310002</v>
      </c>
      <c r="MX81" s="33">
        <v>16936.702127726996</v>
      </c>
      <c r="MY81" s="33">
        <v>18076.509912921993</v>
      </c>
      <c r="MZ81" s="33">
        <v>22165.021305398001</v>
      </c>
    </row>
    <row r="82" spans="1:364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0</v>
      </c>
      <c r="DR82" s="33">
        <v>0</v>
      </c>
      <c r="DS82" s="33">
        <v>0</v>
      </c>
      <c r="DT82" s="33">
        <v>0</v>
      </c>
      <c r="DU82" s="33">
        <v>0</v>
      </c>
      <c r="DV82" s="33">
        <v>0</v>
      </c>
      <c r="DW82" s="33">
        <v>0</v>
      </c>
      <c r="DX82" s="33">
        <v>0</v>
      </c>
      <c r="DY82" s="33">
        <v>0</v>
      </c>
      <c r="DZ82" s="33">
        <v>0</v>
      </c>
      <c r="EA82" s="33">
        <v>0</v>
      </c>
      <c r="EB82" s="33">
        <v>0</v>
      </c>
      <c r="EC82" s="33">
        <v>0</v>
      </c>
      <c r="ED82" s="33">
        <v>0</v>
      </c>
      <c r="EE82" s="33">
        <v>0</v>
      </c>
      <c r="EF82" s="33">
        <v>0</v>
      </c>
      <c r="EG82" s="33">
        <v>0</v>
      </c>
      <c r="EH82" s="33">
        <v>0</v>
      </c>
      <c r="EI82" s="33">
        <v>0</v>
      </c>
      <c r="EJ82" s="33">
        <v>0</v>
      </c>
      <c r="EK82" s="33">
        <v>0</v>
      </c>
      <c r="EL82" s="33">
        <v>0</v>
      </c>
      <c r="EM82" s="33">
        <v>0</v>
      </c>
      <c r="EN82" s="33">
        <v>0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0</v>
      </c>
      <c r="GC82" s="33">
        <v>0</v>
      </c>
      <c r="GD82" s="33">
        <v>0</v>
      </c>
      <c r="GE82" s="33">
        <v>0</v>
      </c>
      <c r="GF82" s="33">
        <v>0</v>
      </c>
      <c r="GG82" s="33">
        <v>0</v>
      </c>
      <c r="GH82" s="33">
        <v>0</v>
      </c>
      <c r="GI82" s="33">
        <v>0</v>
      </c>
      <c r="GJ82" s="33">
        <v>0</v>
      </c>
      <c r="GK82" s="33">
        <v>0</v>
      </c>
      <c r="GL82" s="33">
        <v>0</v>
      </c>
      <c r="GM82" s="33">
        <v>0</v>
      </c>
      <c r="GN82" s="33">
        <v>0</v>
      </c>
      <c r="GO82" s="33">
        <v>0</v>
      </c>
      <c r="GP82" s="33">
        <v>0</v>
      </c>
      <c r="GQ82" s="33">
        <v>0</v>
      </c>
      <c r="GR82" s="33">
        <v>0</v>
      </c>
      <c r="GS82" s="33">
        <v>0</v>
      </c>
      <c r="GT82" s="33">
        <v>0</v>
      </c>
      <c r="GU82" s="33">
        <v>0</v>
      </c>
      <c r="GV82" s="33">
        <v>0</v>
      </c>
      <c r="GW82" s="33">
        <v>0</v>
      </c>
      <c r="GX82" s="33">
        <v>0</v>
      </c>
      <c r="GY82" s="33">
        <v>0</v>
      </c>
      <c r="GZ82" s="33">
        <v>0</v>
      </c>
      <c r="HA82" s="33">
        <v>0</v>
      </c>
      <c r="HB82" s="33">
        <v>0</v>
      </c>
      <c r="HC82" s="33">
        <v>0</v>
      </c>
      <c r="HD82" s="33">
        <v>0</v>
      </c>
      <c r="HE82" s="33">
        <v>0</v>
      </c>
      <c r="HF82" s="33">
        <v>0</v>
      </c>
      <c r="HG82" s="33">
        <v>16278.689981400001</v>
      </c>
      <c r="HH82" s="33">
        <v>16080.877441000001</v>
      </c>
      <c r="HI82" s="33">
        <v>16567.219593000002</v>
      </c>
      <c r="HJ82" s="33">
        <v>15652.462381000001</v>
      </c>
      <c r="HK82" s="33">
        <v>15679.262908999999</v>
      </c>
      <c r="HL82" s="33">
        <v>16908.362426</v>
      </c>
      <c r="HM82" s="33">
        <v>14815.413318999999</v>
      </c>
      <c r="HN82" s="33">
        <v>14203.5027238</v>
      </c>
      <c r="HO82" s="33">
        <v>14202.887663</v>
      </c>
      <c r="HP82" s="33">
        <v>13374.203787</v>
      </c>
      <c r="HQ82" s="33">
        <v>13601.799285500001</v>
      </c>
      <c r="HR82" s="33">
        <v>14015.699552000004</v>
      </c>
      <c r="HS82" s="33">
        <v>6770.6409359999998</v>
      </c>
      <c r="HT82" s="33">
        <v>6945.3383569999996</v>
      </c>
      <c r="HU82" s="33">
        <v>5730.9302640000005</v>
      </c>
      <c r="HV82" s="33">
        <v>6295.8410479000004</v>
      </c>
      <c r="HW82" s="33">
        <v>5348.5241839999999</v>
      </c>
      <c r="HX82" s="33">
        <v>7325.4936931179982</v>
      </c>
      <c r="HY82" s="33">
        <v>6309.8744720000013</v>
      </c>
      <c r="HZ82" s="33">
        <v>6001.1112310000008</v>
      </c>
      <c r="IA82" s="33">
        <v>5439.7150879999999</v>
      </c>
      <c r="IB82" s="33">
        <v>5276.0801289999999</v>
      </c>
      <c r="IC82" s="33">
        <v>5309.1530040000007</v>
      </c>
      <c r="ID82" s="33">
        <v>4181.4440800000002</v>
      </c>
      <c r="IE82" s="33">
        <v>4160.2076350000007</v>
      </c>
      <c r="IF82" s="33">
        <v>4540.3148479999991</v>
      </c>
      <c r="IG82" s="33">
        <v>4757.3039800000015</v>
      </c>
      <c r="IH82" s="33">
        <v>5852.1663640000006</v>
      </c>
      <c r="II82" s="33">
        <v>4791.3844680000002</v>
      </c>
      <c r="IJ82" s="33">
        <v>4977.126859</v>
      </c>
      <c r="IK82" s="33">
        <v>15931.267825000001</v>
      </c>
      <c r="IL82" s="33">
        <v>16134.977854000006</v>
      </c>
      <c r="IM82" s="33">
        <v>15802.418896000001</v>
      </c>
      <c r="IN82" s="33">
        <v>15693.260700999999</v>
      </c>
      <c r="IO82" s="33">
        <v>15544.045921000004</v>
      </c>
      <c r="IP82" s="33">
        <v>15088.234722000001</v>
      </c>
      <c r="IQ82" s="33">
        <v>15187.983662062999</v>
      </c>
      <c r="IR82" s="33">
        <v>14381.359792000001</v>
      </c>
      <c r="IS82" s="33">
        <v>15023.506683</v>
      </c>
      <c r="IT82" s="33">
        <v>15375.671145000002</v>
      </c>
      <c r="IU82" s="33">
        <v>16116.183606200002</v>
      </c>
      <c r="IV82" s="33">
        <v>15569.838820000003</v>
      </c>
      <c r="IW82" s="33">
        <v>15781.544861</v>
      </c>
      <c r="IX82" s="33">
        <v>15422.143583000003</v>
      </c>
      <c r="IY82" s="33">
        <v>15573.859769000001</v>
      </c>
      <c r="IZ82" s="33">
        <v>13625.015862000002</v>
      </c>
      <c r="JA82" s="33">
        <v>13607.246354000003</v>
      </c>
      <c r="JB82" s="33">
        <v>13691.540698999997</v>
      </c>
      <c r="JC82" s="33">
        <v>14637.939262</v>
      </c>
      <c r="JD82" s="33">
        <v>15165.679168330998</v>
      </c>
      <c r="JE82" s="33">
        <v>16637.087399</v>
      </c>
      <c r="JF82" s="33">
        <v>4863.9687195999995</v>
      </c>
      <c r="JG82" s="33">
        <v>5093.471458</v>
      </c>
      <c r="JH82" s="33">
        <v>4764.1739197400002</v>
      </c>
      <c r="JI82" s="33">
        <v>5967.5939095699996</v>
      </c>
      <c r="JJ82" s="33">
        <v>5906.0582305700036</v>
      </c>
      <c r="JK82" s="33">
        <v>5061.9452568800016</v>
      </c>
      <c r="JL82" s="33">
        <v>5702.198422800001</v>
      </c>
      <c r="JM82" s="33">
        <v>5404.0987276399992</v>
      </c>
      <c r="JN82" s="33">
        <v>5361.5694926899969</v>
      </c>
      <c r="JO82" s="33">
        <v>4722.0336730199997</v>
      </c>
      <c r="JP82" s="33">
        <v>5654.5293345400005</v>
      </c>
      <c r="JQ82" s="33">
        <v>5484.0780565900004</v>
      </c>
      <c r="JR82" s="33">
        <v>10312.096467430001</v>
      </c>
      <c r="JS82" s="33">
        <v>10935.716472266002</v>
      </c>
      <c r="JT82" s="33">
        <v>11856.4758103</v>
      </c>
      <c r="JU82" s="33">
        <v>11816.826557989998</v>
      </c>
      <c r="JV82" s="33">
        <v>14081.807740448003</v>
      </c>
      <c r="JW82" s="33">
        <v>13256.812953575001</v>
      </c>
      <c r="JX82" s="33">
        <v>10989.476786341997</v>
      </c>
      <c r="JY82" s="33">
        <v>10132.125610670999</v>
      </c>
      <c r="JZ82" s="33">
        <v>10666.279573420004</v>
      </c>
      <c r="KA82" s="33">
        <v>13080.459531884999</v>
      </c>
      <c r="KB82" s="33">
        <v>14355.521697988001</v>
      </c>
      <c r="KC82" s="33">
        <v>7528.8404261279993</v>
      </c>
      <c r="KD82" s="33">
        <v>6665.9421698549977</v>
      </c>
      <c r="KE82" s="33">
        <v>7691.2916391510016</v>
      </c>
      <c r="KF82" s="33">
        <v>19001.905347067004</v>
      </c>
      <c r="KG82" s="33">
        <v>5510.6617672780012</v>
      </c>
      <c r="KH82" s="33">
        <v>8169.5645915470004</v>
      </c>
      <c r="KI82" s="33">
        <v>8516.9638219139997</v>
      </c>
      <c r="KJ82" s="33">
        <v>8051.6814701000012</v>
      </c>
      <c r="KK82" s="33">
        <v>6924.4669300220003</v>
      </c>
      <c r="KL82" s="33">
        <v>11530.117271162002</v>
      </c>
      <c r="KM82" s="33">
        <v>12816.855930315</v>
      </c>
      <c r="KN82" s="33">
        <v>13339.192763282996</v>
      </c>
      <c r="KO82" s="33">
        <v>11972.483513177001</v>
      </c>
      <c r="KP82" s="33">
        <v>8270.1445177660044</v>
      </c>
      <c r="KQ82" s="33">
        <v>8627.4961106390019</v>
      </c>
      <c r="KR82" s="33">
        <v>8538.254696652004</v>
      </c>
      <c r="KS82" s="33">
        <v>8277.3822782850038</v>
      </c>
      <c r="KT82" s="33">
        <v>11423.490616494999</v>
      </c>
      <c r="KU82" s="33">
        <v>8573.4653034849998</v>
      </c>
      <c r="KV82" s="33">
        <v>16291.124212467004</v>
      </c>
      <c r="KW82" s="33">
        <v>16974.253511232</v>
      </c>
      <c r="KX82" s="33">
        <v>18154.788367539997</v>
      </c>
      <c r="KY82" s="33">
        <v>17076.249524807994</v>
      </c>
      <c r="KZ82" s="33">
        <v>15506.602357877999</v>
      </c>
      <c r="LA82" s="33">
        <v>8921.2091014359976</v>
      </c>
      <c r="LB82" s="33">
        <v>17002.241830599003</v>
      </c>
      <c r="LC82" s="33">
        <v>18335.477138426995</v>
      </c>
      <c r="LD82" s="33">
        <v>13887.764232113004</v>
      </c>
      <c r="LE82" s="33">
        <v>21110.21785982501</v>
      </c>
      <c r="LF82" s="33">
        <v>20091.51404566201</v>
      </c>
      <c r="LG82" s="33">
        <v>19193.691672731013</v>
      </c>
      <c r="LH82" s="33">
        <v>19343.020056205005</v>
      </c>
      <c r="LI82" s="33">
        <v>22308.221331235021</v>
      </c>
      <c r="LJ82" s="33">
        <v>15129.218658565003</v>
      </c>
      <c r="LK82" s="33">
        <v>24843.259994190012</v>
      </c>
      <c r="LL82" s="33">
        <v>23953.739157330019</v>
      </c>
      <c r="LM82" s="33">
        <v>17353.786675019994</v>
      </c>
      <c r="LN82" s="33">
        <v>18812.82393871999</v>
      </c>
      <c r="LO82" s="33">
        <v>15187.020704370003</v>
      </c>
      <c r="LP82" s="33">
        <v>18609.183609709991</v>
      </c>
      <c r="LQ82" s="33">
        <v>17062.966708860011</v>
      </c>
      <c r="LR82" s="33">
        <v>18599.757835270997</v>
      </c>
      <c r="LS82" s="33">
        <v>14613.251850800993</v>
      </c>
      <c r="LT82" s="33">
        <v>20555.501642681003</v>
      </c>
      <c r="LU82" s="33">
        <v>22043.373881951</v>
      </c>
      <c r="LV82" s="33">
        <v>21224.56991953099</v>
      </c>
      <c r="LW82" s="33">
        <v>17564.605614002005</v>
      </c>
      <c r="LX82" s="33">
        <v>20948.684468629999</v>
      </c>
      <c r="LY82" s="33">
        <v>23169.987293608992</v>
      </c>
      <c r="LZ82" s="33">
        <v>25210.222084722005</v>
      </c>
      <c r="MA82" s="33">
        <v>25876.826063891993</v>
      </c>
      <c r="MB82" s="33">
        <v>25699.260591279999</v>
      </c>
      <c r="MC82" s="33">
        <v>24213.867886494005</v>
      </c>
      <c r="MD82" s="33">
        <v>20274.259300356</v>
      </c>
      <c r="ME82" s="33">
        <v>24181.125909318987</v>
      </c>
      <c r="MF82" s="33">
        <v>20832.259309463007</v>
      </c>
      <c r="MG82" s="33">
        <v>19569.845803256998</v>
      </c>
      <c r="MH82" s="33">
        <v>19753.19940228001</v>
      </c>
      <c r="MI82" s="33">
        <v>19204.180030738014</v>
      </c>
      <c r="MJ82" s="33">
        <v>17218.768914845008</v>
      </c>
      <c r="MK82" s="33">
        <v>14986.167249792003</v>
      </c>
      <c r="ML82" s="33">
        <v>19336.836034902004</v>
      </c>
      <c r="MM82" s="33">
        <v>21669.776199646989</v>
      </c>
      <c r="MN82" s="33">
        <v>14667.608755964997</v>
      </c>
      <c r="MO82" s="33">
        <v>15352.908709002004</v>
      </c>
      <c r="MP82" s="33">
        <v>11947.872555684</v>
      </c>
      <c r="MQ82" s="33">
        <v>13097.579950010002</v>
      </c>
      <c r="MR82" s="33">
        <v>14687.357615718</v>
      </c>
      <c r="MS82" s="33">
        <v>10788.245342984002</v>
      </c>
      <c r="MT82" s="33">
        <v>10855.691520673003</v>
      </c>
      <c r="MU82" s="33">
        <v>17311.063293689996</v>
      </c>
      <c r="MV82" s="33">
        <v>17131.208982451011</v>
      </c>
      <c r="MW82" s="33">
        <v>18752.140215310003</v>
      </c>
      <c r="MX82" s="33">
        <v>16748.478731726995</v>
      </c>
      <c r="MY82" s="33">
        <v>17917.360056921993</v>
      </c>
      <c r="MZ82" s="33">
        <v>22078.908404398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2288.2714235999997</v>
      </c>
      <c r="JG83" s="34">
        <v>2415.5047439999998</v>
      </c>
      <c r="JH83" s="34">
        <v>2208.4861597400004</v>
      </c>
      <c r="JI83" s="34">
        <v>3170.2643505700007</v>
      </c>
      <c r="JJ83" s="34">
        <v>2911.6152955699999</v>
      </c>
      <c r="JK83" s="34">
        <v>2782.4107168800001</v>
      </c>
      <c r="JL83" s="34">
        <v>2852.1035168000003</v>
      </c>
      <c r="JM83" s="34">
        <v>2539.3762646399991</v>
      </c>
      <c r="JN83" s="34">
        <v>2320.18602169</v>
      </c>
      <c r="JO83" s="34">
        <v>3022.2695710200001</v>
      </c>
      <c r="JP83" s="34">
        <v>3682.1718745400008</v>
      </c>
      <c r="JQ83" s="34">
        <v>3422.76189759</v>
      </c>
      <c r="JR83" s="34">
        <v>6872.3128694299994</v>
      </c>
      <c r="JS83" s="34">
        <v>7951.8163912660029</v>
      </c>
      <c r="JT83" s="34">
        <v>8934.9039289620014</v>
      </c>
      <c r="JU83" s="34">
        <v>8940.587670072</v>
      </c>
      <c r="JV83" s="34">
        <v>7983.141142620002</v>
      </c>
      <c r="JW83" s="34">
        <v>8474.1592623880024</v>
      </c>
      <c r="JX83" s="34">
        <v>9526.5270124649996</v>
      </c>
      <c r="JY83" s="34">
        <v>9208.9287512139981</v>
      </c>
      <c r="JZ83" s="34">
        <v>9316.2348053830028</v>
      </c>
      <c r="KA83" s="34">
        <v>7072.966656159002</v>
      </c>
      <c r="KB83" s="34">
        <v>7646.5853816819999</v>
      </c>
      <c r="KC83" s="34">
        <v>6301.7891299109988</v>
      </c>
      <c r="KD83" s="34">
        <v>5952.7057768549985</v>
      </c>
      <c r="KE83" s="34">
        <v>6525.4537181510022</v>
      </c>
      <c r="KF83" s="34">
        <v>18466.598756067004</v>
      </c>
      <c r="KG83" s="34">
        <v>4957.3670492780011</v>
      </c>
      <c r="KH83" s="34">
        <v>7652.9020195469993</v>
      </c>
      <c r="KI83" s="34">
        <v>7896.2213179139999</v>
      </c>
      <c r="KJ83" s="34">
        <v>6837.6054511000011</v>
      </c>
      <c r="KK83" s="34">
        <v>6383.3016100220002</v>
      </c>
      <c r="KL83" s="34">
        <v>10494.483861162002</v>
      </c>
      <c r="KM83" s="34">
        <v>11172.332221314999</v>
      </c>
      <c r="KN83" s="34">
        <v>10982.829435282996</v>
      </c>
      <c r="KO83" s="34">
        <v>9031.9704681770017</v>
      </c>
      <c r="KP83" s="34">
        <v>7610.1990807660031</v>
      </c>
      <c r="KQ83" s="34">
        <v>7670.3421976390018</v>
      </c>
      <c r="KR83" s="34">
        <v>8109.838129652001</v>
      </c>
      <c r="KS83" s="34">
        <v>7555.7464302850021</v>
      </c>
      <c r="KT83" s="34">
        <v>9056.3394894949979</v>
      </c>
      <c r="KU83" s="34">
        <v>6889.6753214850005</v>
      </c>
      <c r="KV83" s="34">
        <v>6818.7111994669986</v>
      </c>
      <c r="KW83" s="34">
        <v>7710.8711662320002</v>
      </c>
      <c r="KX83" s="34">
        <v>9070.7069175400047</v>
      </c>
      <c r="KY83" s="34">
        <v>6739.546449808</v>
      </c>
      <c r="KZ83" s="34">
        <v>7241.5298768779985</v>
      </c>
      <c r="LA83" s="34">
        <v>8596.7449744360019</v>
      </c>
      <c r="LB83" s="34">
        <v>8460.7829775990031</v>
      </c>
      <c r="LC83" s="34">
        <v>9205.5318064270014</v>
      </c>
      <c r="LD83" s="34">
        <v>11973.749875113002</v>
      </c>
      <c r="LE83" s="34">
        <v>9892.9232798249941</v>
      </c>
      <c r="LF83" s="34">
        <v>9057.3245216620016</v>
      </c>
      <c r="LG83" s="34">
        <v>9136.9517147309998</v>
      </c>
      <c r="LH83" s="34">
        <v>9132.4079852049999</v>
      </c>
      <c r="LI83" s="34">
        <v>10140.740061235001</v>
      </c>
      <c r="LJ83" s="34">
        <v>12715.562276564999</v>
      </c>
      <c r="LK83" s="34">
        <v>11024.036144190002</v>
      </c>
      <c r="LL83" s="34">
        <v>11036.884021329997</v>
      </c>
      <c r="LM83" s="34">
        <v>12520.179589019999</v>
      </c>
      <c r="LN83" s="34">
        <v>14822.658927719998</v>
      </c>
      <c r="LO83" s="34">
        <v>10787.726712370002</v>
      </c>
      <c r="LP83" s="34">
        <v>10832.084903709998</v>
      </c>
      <c r="LQ83" s="34">
        <v>12133.149444860002</v>
      </c>
      <c r="LR83" s="34">
        <v>13191.320291270997</v>
      </c>
      <c r="LS83" s="34">
        <v>11784.283197800996</v>
      </c>
      <c r="LT83" s="34">
        <v>18076.128391551003</v>
      </c>
      <c r="LU83" s="34">
        <v>19496.543359950996</v>
      </c>
      <c r="LV83" s="34">
        <v>18885.676638531</v>
      </c>
      <c r="LW83" s="34">
        <v>15457.465211002002</v>
      </c>
      <c r="LX83" s="34">
        <v>19385.05104563</v>
      </c>
      <c r="LY83" s="34">
        <v>21478.325782608994</v>
      </c>
      <c r="LZ83" s="34">
        <v>21545.564981721996</v>
      </c>
      <c r="MA83" s="34">
        <v>21826.224282095991</v>
      </c>
      <c r="MB83" s="34">
        <v>21516.889180148995</v>
      </c>
      <c r="MC83" s="34">
        <v>19116.906046494005</v>
      </c>
      <c r="MD83" s="34">
        <v>15086.144429355994</v>
      </c>
      <c r="ME83" s="34">
        <v>20319.610426938991</v>
      </c>
      <c r="MF83" s="34">
        <v>15672.659131223003</v>
      </c>
      <c r="MG83" s="34">
        <v>15656.149350087</v>
      </c>
      <c r="MH83" s="34">
        <v>15912.774101960003</v>
      </c>
      <c r="MI83" s="34">
        <v>13802.278746018008</v>
      </c>
      <c r="MJ83" s="34">
        <v>10803.127180509997</v>
      </c>
      <c r="MK83" s="34">
        <v>13017.561844529999</v>
      </c>
      <c r="ML83" s="34">
        <v>17253.564260780004</v>
      </c>
      <c r="MM83" s="34">
        <v>17443.969057586</v>
      </c>
      <c r="MN83" s="34">
        <v>12513.814229017997</v>
      </c>
      <c r="MO83" s="34">
        <v>11955.116212570998</v>
      </c>
      <c r="MP83" s="34">
        <v>9962.7378019760017</v>
      </c>
      <c r="MQ83" s="34">
        <v>11535.499447247001</v>
      </c>
      <c r="MR83" s="34">
        <v>12962.821516813003</v>
      </c>
      <c r="MS83" s="34">
        <v>8195.0702810069997</v>
      </c>
      <c r="MT83" s="34">
        <v>9435.5008657429989</v>
      </c>
      <c r="MU83" s="34">
        <v>12987.858845730003</v>
      </c>
      <c r="MV83" s="34">
        <v>12690.731828603995</v>
      </c>
      <c r="MW83" s="34">
        <v>14620.133163662998</v>
      </c>
      <c r="MX83" s="34">
        <v>11771.409836266997</v>
      </c>
      <c r="MY83" s="34">
        <v>12388.016172519001</v>
      </c>
      <c r="MZ83" s="34">
        <v>14851.366578397994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2057.7257599999998</v>
      </c>
      <c r="JG84" s="34">
        <v>2080.634278</v>
      </c>
      <c r="JH84" s="34">
        <v>577.49560599999995</v>
      </c>
      <c r="JI84" s="34">
        <v>642.96687499999996</v>
      </c>
      <c r="JJ84" s="34">
        <v>706.22817700000007</v>
      </c>
      <c r="JK84" s="34">
        <v>448.67418099999998</v>
      </c>
      <c r="JL84" s="34">
        <v>599.78183899999988</v>
      </c>
      <c r="JM84" s="34">
        <v>558.92250000000001</v>
      </c>
      <c r="JN84" s="34">
        <v>709.25027299999999</v>
      </c>
      <c r="JO84" s="34">
        <v>886.94891599999994</v>
      </c>
      <c r="JP84" s="34">
        <v>918.36254700000006</v>
      </c>
      <c r="JQ84" s="34">
        <v>1178.787237</v>
      </c>
      <c r="JR84" s="34">
        <v>2735.5142980000001</v>
      </c>
      <c r="JS84" s="34">
        <v>2373.203031</v>
      </c>
      <c r="JT84" s="34">
        <v>2423.3159679999999</v>
      </c>
      <c r="JU84" s="34">
        <v>2395.349342</v>
      </c>
      <c r="JV84" s="34">
        <v>2469.398287</v>
      </c>
      <c r="JW84" s="34">
        <v>4037.8584400000004</v>
      </c>
      <c r="JX84" s="34">
        <v>735.82924200000002</v>
      </c>
      <c r="JY84" s="34">
        <v>349.94269500000001</v>
      </c>
      <c r="JZ84" s="34">
        <v>829.156971</v>
      </c>
      <c r="KA84" s="34">
        <v>5511.0564020000002</v>
      </c>
      <c r="KB84" s="34">
        <v>5936.7176329999993</v>
      </c>
      <c r="KC84" s="34">
        <v>528.80242500000008</v>
      </c>
      <c r="KD84" s="34">
        <v>592.08781599999998</v>
      </c>
      <c r="KE84" s="34">
        <v>1044.6893440000001</v>
      </c>
      <c r="KF84" s="34">
        <v>309.28254099999998</v>
      </c>
      <c r="KG84" s="34">
        <v>220.28039000000001</v>
      </c>
      <c r="KH84" s="34">
        <v>167.65348200000003</v>
      </c>
      <c r="KI84" s="34">
        <v>165.69457600000001</v>
      </c>
      <c r="KJ84" s="34">
        <v>126.794065</v>
      </c>
      <c r="KK84" s="34">
        <v>123.38006000000001</v>
      </c>
      <c r="KL84" s="34">
        <v>432.20716400000003</v>
      </c>
      <c r="KM84" s="34">
        <v>441.85120799999999</v>
      </c>
      <c r="KN84" s="34">
        <v>526.95284500000014</v>
      </c>
      <c r="KO84" s="34">
        <v>522.07893000000001</v>
      </c>
      <c r="KP84" s="34">
        <v>409.94543699999997</v>
      </c>
      <c r="KQ84" s="34">
        <v>411.15391299999999</v>
      </c>
      <c r="KR84" s="34">
        <v>376.406567</v>
      </c>
      <c r="KS84" s="34">
        <v>415.57630599999999</v>
      </c>
      <c r="KT84" s="34">
        <v>1497.1411269999999</v>
      </c>
      <c r="KU84" s="34">
        <v>1217.7708070000001</v>
      </c>
      <c r="KV84" s="34">
        <v>8920.4477630000001</v>
      </c>
      <c r="KW84" s="34">
        <v>8793.3661160000011</v>
      </c>
      <c r="KX84" s="34">
        <v>9022.060782999999</v>
      </c>
      <c r="KY84" s="34">
        <v>9610.6702560000012</v>
      </c>
      <c r="KZ84" s="34">
        <v>7850.2884510000004</v>
      </c>
      <c r="LA84" s="34">
        <v>276.704836</v>
      </c>
      <c r="LB84" s="34">
        <v>8429.4412140000022</v>
      </c>
      <c r="LC84" s="34">
        <v>8634.3738270000013</v>
      </c>
      <c r="LD84" s="34">
        <v>1057.9638850000001</v>
      </c>
      <c r="LE84" s="34">
        <v>10400.196769</v>
      </c>
      <c r="LF84" s="34">
        <v>9858.4174030000013</v>
      </c>
      <c r="LG84" s="34">
        <v>9312.2925730000006</v>
      </c>
      <c r="LH84" s="34">
        <v>9403.5940020000016</v>
      </c>
      <c r="LI84" s="34">
        <v>11230.766588000002</v>
      </c>
      <c r="LJ84" s="34">
        <v>1139.452407</v>
      </c>
      <c r="LK84" s="34">
        <v>13051.619395000002</v>
      </c>
      <c r="LL84" s="34">
        <v>11337.618695000003</v>
      </c>
      <c r="LM84" s="34">
        <v>3541.9388359999998</v>
      </c>
      <c r="LN84" s="34">
        <v>3672.1449519999996</v>
      </c>
      <c r="LO84" s="34">
        <v>3573.221892</v>
      </c>
      <c r="LP84" s="34">
        <v>6578.130725</v>
      </c>
      <c r="LQ84" s="34">
        <v>3544.1784579999994</v>
      </c>
      <c r="LR84" s="34">
        <v>3916.8405639999996</v>
      </c>
      <c r="LS84" s="34">
        <v>1648.4155289999999</v>
      </c>
      <c r="LT84" s="34">
        <v>1664.23985113</v>
      </c>
      <c r="LU84" s="34">
        <v>1681.4195220000001</v>
      </c>
      <c r="LV84" s="34">
        <v>1281.9574480000001</v>
      </c>
      <c r="LW84" s="34">
        <v>1311.1198440000001</v>
      </c>
      <c r="LX84" s="34">
        <v>1202.6003310000001</v>
      </c>
      <c r="LY84" s="34">
        <v>1441.4273759999999</v>
      </c>
      <c r="LZ84" s="34">
        <v>3462.7301820000007</v>
      </c>
      <c r="MA84" s="34">
        <v>3611.5832257960005</v>
      </c>
      <c r="MB84" s="34">
        <v>3637.3358351309998</v>
      </c>
      <c r="MC84" s="34">
        <v>4600.8861110000007</v>
      </c>
      <c r="MD84" s="34">
        <v>4350.4885770000001</v>
      </c>
      <c r="ME84" s="34">
        <v>2965.3828863799995</v>
      </c>
      <c r="MF84" s="34">
        <v>4228.2887772400009</v>
      </c>
      <c r="MG84" s="34">
        <v>3093.3357921699999</v>
      </c>
      <c r="MH84" s="34">
        <v>3098.4103113199999</v>
      </c>
      <c r="MI84" s="34">
        <v>4953.7867437199993</v>
      </c>
      <c r="MJ84" s="34">
        <v>5838.5559863350009</v>
      </c>
      <c r="MK84" s="34">
        <v>1653.7459982620001</v>
      </c>
      <c r="ML84" s="34">
        <v>1777.0327741220003</v>
      </c>
      <c r="MM84" s="34">
        <v>3530.4608300609998</v>
      </c>
      <c r="MN84" s="34">
        <v>1817.573580947</v>
      </c>
      <c r="MO84" s="34">
        <v>2712.562844431</v>
      </c>
      <c r="MP84" s="34">
        <v>1531.805920708</v>
      </c>
      <c r="MQ84" s="34">
        <v>1319.8177907629997</v>
      </c>
      <c r="MR84" s="34">
        <v>1243.3152719049999</v>
      </c>
      <c r="MS84" s="34">
        <v>1692.7780549769998</v>
      </c>
      <c r="MT84" s="34">
        <v>1057.8929879300001</v>
      </c>
      <c r="MU84" s="34">
        <v>3917.06586496</v>
      </c>
      <c r="MV84" s="34">
        <v>1557.332861847</v>
      </c>
      <c r="MW84" s="34">
        <v>1465.749982647</v>
      </c>
      <c r="MX84" s="34">
        <v>2471.6319574600002</v>
      </c>
      <c r="MY84" s="34">
        <v>2745.2427594029996</v>
      </c>
      <c r="MZ84" s="34">
        <v>3969.0032420000002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.49128899999999998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517.97153600000001</v>
      </c>
      <c r="JG86" s="34">
        <v>597.33243600000003</v>
      </c>
      <c r="JH86" s="34">
        <v>1978.1921540000001</v>
      </c>
      <c r="JI86" s="34">
        <v>2154.3626840000002</v>
      </c>
      <c r="JJ86" s="34">
        <v>2288.2147580000001</v>
      </c>
      <c r="JK86" s="34">
        <v>1830.860359</v>
      </c>
      <c r="JL86" s="34">
        <v>2250.3130669999996</v>
      </c>
      <c r="JM86" s="34">
        <v>2305.7999629999999</v>
      </c>
      <c r="JN86" s="34">
        <v>2332.133198</v>
      </c>
      <c r="JO86" s="34">
        <v>812.81518599999993</v>
      </c>
      <c r="JP86" s="34">
        <v>1053.994913</v>
      </c>
      <c r="JQ86" s="34">
        <v>882.52892199999985</v>
      </c>
      <c r="JR86" s="34">
        <v>704.26929999999993</v>
      </c>
      <c r="JS86" s="34">
        <v>610.69704999999988</v>
      </c>
      <c r="JT86" s="34">
        <v>498.25591333800003</v>
      </c>
      <c r="JU86" s="34">
        <v>480.88954591800001</v>
      </c>
      <c r="JV86" s="34">
        <v>3629.2683108280003</v>
      </c>
      <c r="JW86" s="34">
        <v>744.79525118699996</v>
      </c>
      <c r="JX86" s="34">
        <v>727.12053187699996</v>
      </c>
      <c r="JY86" s="34">
        <v>573.254164457</v>
      </c>
      <c r="JZ86" s="34">
        <v>520.88779703700004</v>
      </c>
      <c r="KA86" s="34">
        <v>496.43647372599997</v>
      </c>
      <c r="KB86" s="34">
        <v>772.218683306</v>
      </c>
      <c r="KC86" s="34">
        <v>698.2488712170001</v>
      </c>
      <c r="KD86" s="34">
        <v>121.148577</v>
      </c>
      <c r="KE86" s="34">
        <v>121.148577</v>
      </c>
      <c r="KF86" s="34">
        <v>226.02404999999999</v>
      </c>
      <c r="KG86" s="34">
        <v>333.01432799999998</v>
      </c>
      <c r="KH86" s="34">
        <v>349.00908999999996</v>
      </c>
      <c r="KI86" s="34">
        <v>455.04792799999996</v>
      </c>
      <c r="KJ86" s="34">
        <v>1087.2819539999998</v>
      </c>
      <c r="KK86" s="34">
        <v>417.78525999999999</v>
      </c>
      <c r="KL86" s="34">
        <v>603.42624599999999</v>
      </c>
      <c r="KM86" s="34">
        <v>1202.6725010000002</v>
      </c>
      <c r="KN86" s="34">
        <v>1829.4104830000001</v>
      </c>
      <c r="KO86" s="34">
        <v>2418.434115</v>
      </c>
      <c r="KP86" s="34">
        <v>250</v>
      </c>
      <c r="KQ86" s="34">
        <v>546</v>
      </c>
      <c r="KR86" s="34">
        <v>52.01</v>
      </c>
      <c r="KS86" s="34">
        <v>306.05954200000002</v>
      </c>
      <c r="KT86" s="34">
        <v>870.01</v>
      </c>
      <c r="KU86" s="34">
        <v>466.01917499999996</v>
      </c>
      <c r="KV86" s="34">
        <v>551.96524999999997</v>
      </c>
      <c r="KW86" s="34">
        <v>470.01622900000001</v>
      </c>
      <c r="KX86" s="34">
        <v>62.020667000000003</v>
      </c>
      <c r="KY86" s="34">
        <v>726.03281900000002</v>
      </c>
      <c r="KZ86" s="34">
        <v>414.78403000000003</v>
      </c>
      <c r="LA86" s="34">
        <v>47.759291000000005</v>
      </c>
      <c r="LB86" s="34">
        <v>112.017639</v>
      </c>
      <c r="LC86" s="34">
        <v>495.571505</v>
      </c>
      <c r="LD86" s="34">
        <v>856.05047200000001</v>
      </c>
      <c r="LE86" s="34">
        <v>817.09781100000009</v>
      </c>
      <c r="LF86" s="34">
        <v>1175.7721209999997</v>
      </c>
      <c r="LG86" s="34">
        <v>744.44738500000005</v>
      </c>
      <c r="LH86" s="34">
        <v>807.01806899999997</v>
      </c>
      <c r="LI86" s="34">
        <v>936.71468200000004</v>
      </c>
      <c r="LJ86" s="34">
        <v>1274.2039750000001</v>
      </c>
      <c r="LK86" s="34">
        <v>767.60445499999992</v>
      </c>
      <c r="LL86" s="34">
        <v>1579.236441</v>
      </c>
      <c r="LM86" s="34">
        <v>1291.6682499999999</v>
      </c>
      <c r="LN86" s="34">
        <v>318.020059</v>
      </c>
      <c r="LO86" s="34">
        <v>826.07209999999998</v>
      </c>
      <c r="LP86" s="34">
        <v>1198.967981</v>
      </c>
      <c r="LQ86" s="34">
        <v>1385.6388060000002</v>
      </c>
      <c r="LR86" s="34">
        <v>1491.59698</v>
      </c>
      <c r="LS86" s="34">
        <v>1180.5531239999998</v>
      </c>
      <c r="LT86" s="34">
        <v>815.13340000000005</v>
      </c>
      <c r="LU86" s="34">
        <v>865.41099999999994</v>
      </c>
      <c r="LV86" s="34">
        <v>1056.935833</v>
      </c>
      <c r="LW86" s="34">
        <v>796.02055899999993</v>
      </c>
      <c r="LX86" s="34">
        <v>361.03309200000001</v>
      </c>
      <c r="LY86" s="34">
        <v>250.23413500000001</v>
      </c>
      <c r="LZ86" s="34">
        <v>201.92692099999999</v>
      </c>
      <c r="MA86" s="34">
        <v>439.01855600000005</v>
      </c>
      <c r="MB86" s="34">
        <v>545.03557599999999</v>
      </c>
      <c r="MC86" s="34">
        <v>496.07572899999997</v>
      </c>
      <c r="MD86" s="34">
        <v>837.13500499999998</v>
      </c>
      <c r="ME86" s="34">
        <v>896.13259599999992</v>
      </c>
      <c r="MF86" s="34">
        <v>931.31140100000005</v>
      </c>
      <c r="MG86" s="34">
        <v>820.36066099999994</v>
      </c>
      <c r="MH86" s="34">
        <v>742.01498900000001</v>
      </c>
      <c r="MI86" s="34">
        <v>448.11454099999997</v>
      </c>
      <c r="MJ86" s="34">
        <v>577.08574799999997</v>
      </c>
      <c r="MK86" s="34">
        <v>314.85940700000003</v>
      </c>
      <c r="ML86" s="34">
        <v>306.23899999999998</v>
      </c>
      <c r="MM86" s="34">
        <v>695.34631200000001</v>
      </c>
      <c r="MN86" s="34">
        <v>336.22094599999997</v>
      </c>
      <c r="MO86" s="34">
        <v>685.22965199999987</v>
      </c>
      <c r="MP86" s="34">
        <v>453.32883299999997</v>
      </c>
      <c r="MQ86" s="34">
        <v>242.26271199999999</v>
      </c>
      <c r="MR86" s="34">
        <v>481.22082699999999</v>
      </c>
      <c r="MS86" s="34">
        <v>900.39700700000003</v>
      </c>
      <c r="MT86" s="34">
        <v>362.29766699999999</v>
      </c>
      <c r="MU86" s="34">
        <v>406.13858299999998</v>
      </c>
      <c r="MV86" s="34">
        <v>2883.144292</v>
      </c>
      <c r="MW86" s="34">
        <v>2666.2570690000002</v>
      </c>
      <c r="MX86" s="34">
        <v>2505.4369380000003</v>
      </c>
      <c r="MY86" s="34">
        <v>2784.1011250000001</v>
      </c>
      <c r="MZ86" s="34">
        <v>3258.5385840000004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18.640301000000001</v>
      </c>
      <c r="JG87" s="33">
        <v>4.6620520000000001</v>
      </c>
      <c r="JH87" s="33">
        <v>3.4623809999999997</v>
      </c>
      <c r="JI87" s="33">
        <v>3.303979</v>
      </c>
      <c r="JJ87" s="33">
        <v>3.126989</v>
      </c>
      <c r="JK87" s="33">
        <v>2.810041</v>
      </c>
      <c r="JL87" s="33">
        <v>2.6383800000000002</v>
      </c>
      <c r="JM87" s="33">
        <v>2.4642219999999999</v>
      </c>
      <c r="JN87" s="33">
        <v>2.284389</v>
      </c>
      <c r="JO87" s="33">
        <v>2.0527560000000005</v>
      </c>
      <c r="JP87" s="33">
        <v>102.318399</v>
      </c>
      <c r="JQ87" s="33">
        <v>54.173551999999994</v>
      </c>
      <c r="JR87" s="33">
        <v>2216.4915820000001</v>
      </c>
      <c r="JS87" s="33">
        <v>2055.7149300000001</v>
      </c>
      <c r="JT87" s="33">
        <v>2051.4788949999997</v>
      </c>
      <c r="JU87" s="33">
        <v>453.73753499999998</v>
      </c>
      <c r="JV87" s="33">
        <v>449.90923899999996</v>
      </c>
      <c r="JW87" s="33">
        <v>449.73234399999996</v>
      </c>
      <c r="JX87" s="33">
        <v>607.85063400000001</v>
      </c>
      <c r="JY87" s="33">
        <v>606.39659599999993</v>
      </c>
      <c r="JZ87" s="33">
        <v>1093.8308119999999</v>
      </c>
      <c r="KA87" s="33">
        <v>1092.0030529999999</v>
      </c>
      <c r="KB87" s="33">
        <v>577.96951899999999</v>
      </c>
      <c r="KC87" s="33">
        <v>554.35977200000002</v>
      </c>
      <c r="KD87" s="33">
        <v>284.59272100000004</v>
      </c>
      <c r="KE87" s="33">
        <v>284.59140600000001</v>
      </c>
      <c r="KF87" s="33">
        <v>284.59140600000001</v>
      </c>
      <c r="KG87" s="33">
        <v>265.63788</v>
      </c>
      <c r="KH87" s="33">
        <v>265.63788</v>
      </c>
      <c r="KI87" s="33">
        <v>265.63788</v>
      </c>
      <c r="KJ87" s="33">
        <v>0</v>
      </c>
      <c r="KK87" s="33">
        <v>0</v>
      </c>
      <c r="KL87" s="33">
        <v>14.283813</v>
      </c>
      <c r="KM87" s="33">
        <v>59.504958000000002</v>
      </c>
      <c r="KN87" s="33">
        <v>0</v>
      </c>
      <c r="KO87" s="33">
        <v>0</v>
      </c>
      <c r="KP87" s="33">
        <v>0</v>
      </c>
      <c r="KQ87" s="33">
        <v>556.60169999999994</v>
      </c>
      <c r="KR87" s="33">
        <v>556.52667500000007</v>
      </c>
      <c r="KS87" s="33">
        <v>555.27682000000004</v>
      </c>
      <c r="KT87" s="33">
        <v>557.34550999999999</v>
      </c>
      <c r="KU87" s="33">
        <v>550.28949999999998</v>
      </c>
      <c r="KV87" s="33">
        <v>299.65009999999995</v>
      </c>
      <c r="KW87" s="33">
        <v>300.29679999999996</v>
      </c>
      <c r="KX87" s="33">
        <v>301.63960000000003</v>
      </c>
      <c r="KY87" s="33">
        <v>439.28149999999999</v>
      </c>
      <c r="KZ87" s="33">
        <v>2206.6893</v>
      </c>
      <c r="LA87" s="33">
        <v>8114.9052000000001</v>
      </c>
      <c r="LB87" s="33">
        <v>519.24346700000001</v>
      </c>
      <c r="LC87" s="33">
        <v>300.856494</v>
      </c>
      <c r="LD87" s="33">
        <v>8392.2313869999998</v>
      </c>
      <c r="LE87" s="33">
        <v>2046.1530620000001</v>
      </c>
      <c r="LF87" s="33">
        <v>3037.9816629999996</v>
      </c>
      <c r="LG87" s="33">
        <v>3035.117792</v>
      </c>
      <c r="LH87" s="33">
        <v>137.71041</v>
      </c>
      <c r="LI87" s="33">
        <v>137.97646000000003</v>
      </c>
      <c r="LJ87" s="33">
        <v>10493.054872999999</v>
      </c>
      <c r="LK87" s="33">
        <v>142.98788780000001</v>
      </c>
      <c r="LL87" s="33">
        <v>135.14210399999999</v>
      </c>
      <c r="LM87" s="33">
        <v>150.84202500000001</v>
      </c>
      <c r="LN87" s="33">
        <v>158.011503</v>
      </c>
      <c r="LO87" s="33">
        <v>373.16171200000002</v>
      </c>
      <c r="LP87" s="33">
        <v>369.40788499999996</v>
      </c>
      <c r="LQ87" s="33">
        <v>362.05438099999998</v>
      </c>
      <c r="LR87" s="33">
        <v>360.44140299999998</v>
      </c>
      <c r="LS87" s="33">
        <v>357.47964200000001</v>
      </c>
      <c r="LT87" s="33">
        <v>214.275858</v>
      </c>
      <c r="LU87" s="33">
        <v>218.88456399999998</v>
      </c>
      <c r="LV87" s="33">
        <v>216.66667799999999</v>
      </c>
      <c r="LW87" s="33">
        <v>204.80013100000002</v>
      </c>
      <c r="LX87" s="33">
        <v>525.75673899999992</v>
      </c>
      <c r="LY87" s="33">
        <v>728.980909</v>
      </c>
      <c r="LZ87" s="33">
        <v>356.60149199999995</v>
      </c>
      <c r="MA87" s="33">
        <v>151.572</v>
      </c>
      <c r="MB87" s="33">
        <v>238.18029300000001</v>
      </c>
      <c r="MC87" s="33">
        <v>497.15952000000004</v>
      </c>
      <c r="MD87" s="33">
        <v>440.57057900000001</v>
      </c>
      <c r="ME87" s="33">
        <v>146.79499999999999</v>
      </c>
      <c r="MF87" s="33">
        <v>152.86931799999999</v>
      </c>
      <c r="MG87" s="33">
        <v>149.59473499999999</v>
      </c>
      <c r="MH87" s="33">
        <v>64.828683999999996</v>
      </c>
      <c r="MI87" s="33">
        <v>63.097127999999998</v>
      </c>
      <c r="MJ87" s="33">
        <v>42.034314000000002</v>
      </c>
      <c r="MK87" s="33">
        <v>1053.927872</v>
      </c>
      <c r="ML87" s="33">
        <v>206.489744</v>
      </c>
      <c r="MM87" s="33">
        <v>150.485748</v>
      </c>
      <c r="MN87" s="33">
        <v>99.806991999999994</v>
      </c>
      <c r="MO87" s="33">
        <v>87.123353000000009</v>
      </c>
      <c r="MP87" s="33">
        <v>53.312623000000009</v>
      </c>
      <c r="MQ87" s="33">
        <v>52.584951000000004</v>
      </c>
      <c r="MR87" s="33">
        <v>69.217314000000002</v>
      </c>
      <c r="MS87" s="33">
        <v>59.990101000000003</v>
      </c>
      <c r="MT87" s="33">
        <v>354.26181700000001</v>
      </c>
      <c r="MU87" s="33">
        <v>342.06016500000004</v>
      </c>
      <c r="MV87" s="33">
        <v>166.02788100000001</v>
      </c>
      <c r="MW87" s="33">
        <v>93.942838000000009</v>
      </c>
      <c r="MX87" s="33">
        <v>188.22339600000001</v>
      </c>
      <c r="MY87" s="33">
        <v>159.149856</v>
      </c>
      <c r="MZ87" s="33">
        <v>86.112901000000008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18.640301000000001</v>
      </c>
      <c r="JG88" s="34">
        <v>4.6620520000000001</v>
      </c>
      <c r="JH88" s="34">
        <v>3.4623809999999997</v>
      </c>
      <c r="JI88" s="34">
        <v>3.303979</v>
      </c>
      <c r="JJ88" s="34">
        <v>3.126989</v>
      </c>
      <c r="JK88" s="34">
        <v>2.810041</v>
      </c>
      <c r="JL88" s="34">
        <v>2.6383800000000002</v>
      </c>
      <c r="JM88" s="34">
        <v>2.4642219999999999</v>
      </c>
      <c r="JN88" s="34">
        <v>2.284389</v>
      </c>
      <c r="JO88" s="34">
        <v>2.0527560000000005</v>
      </c>
      <c r="JP88" s="34">
        <v>3.3183990000000003</v>
      </c>
      <c r="JQ88" s="34">
        <v>3.1735519999999995</v>
      </c>
      <c r="JR88" s="34">
        <v>2215.591582</v>
      </c>
      <c r="JS88" s="34">
        <v>2054.3978689999999</v>
      </c>
      <c r="JT88" s="34">
        <v>2050.161834</v>
      </c>
      <c r="JU88" s="34">
        <v>452.42047400000001</v>
      </c>
      <c r="JV88" s="34">
        <v>448.16417799999994</v>
      </c>
      <c r="JW88" s="34">
        <v>447.98728299999999</v>
      </c>
      <c r="JX88" s="34">
        <v>606.54357299999992</v>
      </c>
      <c r="JY88" s="34">
        <v>605.08953499999996</v>
      </c>
      <c r="JZ88" s="34">
        <v>1093.8917509999999</v>
      </c>
      <c r="KA88" s="34">
        <v>1092.4810529999997</v>
      </c>
      <c r="KB88" s="34">
        <v>578.44751899999994</v>
      </c>
      <c r="KC88" s="34">
        <v>554.83777199999997</v>
      </c>
      <c r="KD88" s="34">
        <v>284.59272100000004</v>
      </c>
      <c r="KE88" s="34">
        <v>284.59140600000001</v>
      </c>
      <c r="KF88" s="34">
        <v>284.59140600000001</v>
      </c>
      <c r="KG88" s="34">
        <v>265.63788</v>
      </c>
      <c r="KH88" s="34">
        <v>265.63788</v>
      </c>
      <c r="KI88" s="34">
        <v>265.63788</v>
      </c>
      <c r="KJ88" s="34">
        <v>0</v>
      </c>
      <c r="KK88" s="34">
        <v>0</v>
      </c>
      <c r="KL88" s="34">
        <v>14.283813</v>
      </c>
      <c r="KM88" s="34">
        <v>14.490333</v>
      </c>
      <c r="KN88" s="34">
        <v>0</v>
      </c>
      <c r="KO88" s="34">
        <v>0</v>
      </c>
      <c r="KP88" s="34">
        <v>0</v>
      </c>
      <c r="KQ88" s="34">
        <v>514.80459999999994</v>
      </c>
      <c r="KR88" s="34">
        <v>552.871714</v>
      </c>
      <c r="KS88" s="34">
        <v>555.115229</v>
      </c>
      <c r="KT88" s="34">
        <v>557.24633999999992</v>
      </c>
      <c r="KU88" s="34">
        <v>547.83699999999999</v>
      </c>
      <c r="KV88" s="34">
        <v>297.19900000000001</v>
      </c>
      <c r="KW88" s="34">
        <v>299.34199999999998</v>
      </c>
      <c r="KX88" s="34">
        <v>300.68420000000003</v>
      </c>
      <c r="KY88" s="34">
        <v>301.60329999999999</v>
      </c>
      <c r="KZ88" s="34">
        <v>2206.2563</v>
      </c>
      <c r="LA88" s="34">
        <v>308.79629999999997</v>
      </c>
      <c r="LB88" s="34">
        <v>309.636169</v>
      </c>
      <c r="LC88" s="34">
        <v>300.55807799999997</v>
      </c>
      <c r="LD88" s="34">
        <v>302.19109100000003</v>
      </c>
      <c r="LE88" s="34">
        <v>2045.793766</v>
      </c>
      <c r="LF88" s="34">
        <v>2165.091911</v>
      </c>
      <c r="LG88" s="34">
        <v>3034.8926959999999</v>
      </c>
      <c r="LH88" s="34">
        <v>137.48531400000002</v>
      </c>
      <c r="LI88" s="34">
        <v>137.754964</v>
      </c>
      <c r="LJ88" s="34">
        <v>137.88002299999999</v>
      </c>
      <c r="LK88" s="34">
        <v>138.002736</v>
      </c>
      <c r="LL88" s="34">
        <v>130.10532900000001</v>
      </c>
      <c r="LM88" s="34">
        <v>130.24275599999999</v>
      </c>
      <c r="LN88" s="34">
        <v>130.31832499999999</v>
      </c>
      <c r="LO88" s="34">
        <v>354.57646199999999</v>
      </c>
      <c r="LP88" s="34">
        <v>351.14906500000001</v>
      </c>
      <c r="LQ88" s="34">
        <v>344.347961</v>
      </c>
      <c r="LR88" s="34">
        <v>346.59733499999999</v>
      </c>
      <c r="LS88" s="34">
        <v>343.75473699999998</v>
      </c>
      <c r="LT88" s="34">
        <v>209.63853400000002</v>
      </c>
      <c r="LU88" s="34">
        <v>214.24723999999998</v>
      </c>
      <c r="LV88" s="34">
        <v>216.02935399999998</v>
      </c>
      <c r="LW88" s="34">
        <v>203.80069400000002</v>
      </c>
      <c r="LX88" s="34">
        <v>303.67399</v>
      </c>
      <c r="LY88" s="34">
        <v>373.96001900000005</v>
      </c>
      <c r="LZ88" s="34">
        <v>197.38132099999999</v>
      </c>
      <c r="MA88" s="34">
        <v>151.572</v>
      </c>
      <c r="MB88" s="34">
        <v>238.18029300000001</v>
      </c>
      <c r="MC88" s="34">
        <v>497.15952000000004</v>
      </c>
      <c r="MD88" s="34">
        <v>440.57057900000001</v>
      </c>
      <c r="ME88" s="34">
        <v>146.79499999999999</v>
      </c>
      <c r="MF88" s="34">
        <v>152.86931799999999</v>
      </c>
      <c r="MG88" s="34">
        <v>149.59473499999999</v>
      </c>
      <c r="MH88" s="34">
        <v>64.828683999999996</v>
      </c>
      <c r="MI88" s="34">
        <v>63.097127999999998</v>
      </c>
      <c r="MJ88" s="34">
        <v>42.034314000000002</v>
      </c>
      <c r="MK88" s="34">
        <v>1053.927872</v>
      </c>
      <c r="ML88" s="34">
        <v>206.489744</v>
      </c>
      <c r="MM88" s="34">
        <v>150.485748</v>
      </c>
      <c r="MN88" s="34">
        <v>99.806991999999994</v>
      </c>
      <c r="MO88" s="34">
        <v>87.123353000000009</v>
      </c>
      <c r="MP88" s="34">
        <v>53.312623000000009</v>
      </c>
      <c r="MQ88" s="34">
        <v>52.584951000000004</v>
      </c>
      <c r="MR88" s="34">
        <v>69.217314000000002</v>
      </c>
      <c r="MS88" s="34">
        <v>59.990101000000003</v>
      </c>
      <c r="MT88" s="34">
        <v>354.26181700000001</v>
      </c>
      <c r="MU88" s="34">
        <v>342.06016500000004</v>
      </c>
      <c r="MV88" s="34">
        <v>166.02788100000001</v>
      </c>
      <c r="MW88" s="34">
        <v>93.942838000000009</v>
      </c>
      <c r="MX88" s="34">
        <v>188.22339600000001</v>
      </c>
      <c r="MY88" s="34">
        <v>159.149856</v>
      </c>
      <c r="MZ88" s="34">
        <v>86.112901000000008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.9</v>
      </c>
      <c r="JS89" s="34">
        <v>1.3170609999999998</v>
      </c>
      <c r="JT89" s="34">
        <v>1.3170609999999998</v>
      </c>
      <c r="JU89" s="34">
        <v>1.3170609999999998</v>
      </c>
      <c r="JV89" s="34">
        <v>1.745061</v>
      </c>
      <c r="JW89" s="34">
        <v>1.745061</v>
      </c>
      <c r="JX89" s="34">
        <v>1.307061</v>
      </c>
      <c r="JY89" s="34">
        <v>1.307061</v>
      </c>
      <c r="JZ89" s="34">
        <v>-6.0939000000000021E-2</v>
      </c>
      <c r="KA89" s="34">
        <v>-0.47799999999999998</v>
      </c>
      <c r="KB89" s="34">
        <v>-0.47799999999999998</v>
      </c>
      <c r="KC89" s="34">
        <v>-0.47799999999999998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41.7971</v>
      </c>
      <c r="KR89" s="34">
        <v>3.6549609999999997</v>
      </c>
      <c r="KS89" s="34">
        <v>0.16159100000000001</v>
      </c>
      <c r="KT89" s="34">
        <v>9.9170000000000008E-2</v>
      </c>
      <c r="KU89" s="34">
        <v>2.4525000000000001</v>
      </c>
      <c r="KV89" s="34">
        <v>2.4510999999999998</v>
      </c>
      <c r="KW89" s="34">
        <v>0.95479999999999998</v>
      </c>
      <c r="KX89" s="34">
        <v>0.95540000000000003</v>
      </c>
      <c r="KY89" s="34">
        <v>137.6782</v>
      </c>
      <c r="KZ89" s="34">
        <v>0.433</v>
      </c>
      <c r="LA89" s="34">
        <v>7806.1089000000002</v>
      </c>
      <c r="LB89" s="34">
        <v>209.60729800000001</v>
      </c>
      <c r="LC89" s="34">
        <v>0.29841600000000001</v>
      </c>
      <c r="LD89" s="34">
        <v>8090.0402960000001</v>
      </c>
      <c r="LE89" s="34">
        <v>0.359296</v>
      </c>
      <c r="LF89" s="34">
        <v>872.88975199999993</v>
      </c>
      <c r="LG89" s="34">
        <v>0.22509599999999999</v>
      </c>
      <c r="LH89" s="34">
        <v>0.22509599999999999</v>
      </c>
      <c r="LI89" s="34">
        <v>0.221496</v>
      </c>
      <c r="LJ89" s="34">
        <v>10355.174849999999</v>
      </c>
      <c r="LK89" s="34">
        <v>4.9851517999999997</v>
      </c>
      <c r="LL89" s="34">
        <v>5.0367749999999996</v>
      </c>
      <c r="LM89" s="34">
        <v>20.599269</v>
      </c>
      <c r="LN89" s="34">
        <v>27.693178</v>
      </c>
      <c r="LO89" s="34">
        <v>18.585249999999998</v>
      </c>
      <c r="LP89" s="34">
        <v>18.25882</v>
      </c>
      <c r="LQ89" s="34">
        <v>17.706419999999998</v>
      </c>
      <c r="LR89" s="34">
        <v>13.844068</v>
      </c>
      <c r="LS89" s="34">
        <v>13.724905000000001</v>
      </c>
      <c r="LT89" s="34">
        <v>4.6373239999999996</v>
      </c>
      <c r="LU89" s="34">
        <v>4.6373239999999996</v>
      </c>
      <c r="LV89" s="34">
        <v>0.637324</v>
      </c>
      <c r="LW89" s="34">
        <v>0.99943700000000002</v>
      </c>
      <c r="LX89" s="34">
        <v>8.2639969999999998</v>
      </c>
      <c r="LY89" s="34">
        <v>14.505284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99</v>
      </c>
      <c r="JQ91" s="34">
        <v>51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45.014625000000002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213.81875200000002</v>
      </c>
      <c r="LY91" s="34">
        <v>340.51560600000005</v>
      </c>
      <c r="LZ91" s="34">
        <v>159.22017099999999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568.28255000000001</v>
      </c>
      <c r="HH92" s="33">
        <v>667.61053400000003</v>
      </c>
      <c r="HI92" s="33">
        <v>752.7450060000001</v>
      </c>
      <c r="HJ92" s="33">
        <v>674.99016200000005</v>
      </c>
      <c r="HK92" s="33">
        <v>674.810698</v>
      </c>
      <c r="HL92" s="33">
        <v>821.33297200000004</v>
      </c>
      <c r="HM92" s="33">
        <v>1416.9458030000001</v>
      </c>
      <c r="HN92" s="33">
        <v>1402.1948659999998</v>
      </c>
      <c r="HO92" s="33">
        <v>1407.3145939999999</v>
      </c>
      <c r="HP92" s="33">
        <v>1135.897379</v>
      </c>
      <c r="HQ92" s="33">
        <v>1164.6760800000002</v>
      </c>
      <c r="HR92" s="33">
        <v>1069.163542</v>
      </c>
      <c r="HS92" s="33">
        <v>1130.7395419999998</v>
      </c>
      <c r="HT92" s="33">
        <v>1169.3579999999999</v>
      </c>
      <c r="HU92" s="33">
        <v>1200.5160000000001</v>
      </c>
      <c r="HV92" s="33">
        <v>1342.519</v>
      </c>
      <c r="HW92" s="33">
        <v>1479.254359</v>
      </c>
      <c r="HX92" s="33">
        <v>1373.3006599999999</v>
      </c>
      <c r="HY92" s="33">
        <v>1745.6175230000001</v>
      </c>
      <c r="HZ92" s="33">
        <v>1581.8283899999999</v>
      </c>
      <c r="IA92" s="33">
        <v>1495.9093440000001</v>
      </c>
      <c r="IB92" s="33">
        <v>1589.20731</v>
      </c>
      <c r="IC92" s="33">
        <v>1787.3826539999998</v>
      </c>
      <c r="ID92" s="33">
        <v>1593.602081</v>
      </c>
      <c r="IE92" s="33">
        <v>1878.108512</v>
      </c>
      <c r="IF92" s="33">
        <v>1942.410803</v>
      </c>
      <c r="IG92" s="33">
        <v>1465.373507</v>
      </c>
      <c r="IH92" s="33">
        <v>1794.3246570000001</v>
      </c>
      <c r="II92" s="33">
        <v>1581.722344</v>
      </c>
      <c r="IJ92" s="33">
        <v>1422.3589420000001</v>
      </c>
      <c r="IK92" s="33">
        <v>1488.57981</v>
      </c>
      <c r="IL92" s="33">
        <v>1583.2554619999999</v>
      </c>
      <c r="IM92" s="33">
        <v>1515.0615740000001</v>
      </c>
      <c r="IN92" s="33">
        <v>1605.2538520000001</v>
      </c>
      <c r="IO92" s="33">
        <v>1688.5475430000001</v>
      </c>
      <c r="IP92" s="33">
        <v>1838.98795</v>
      </c>
      <c r="IQ92" s="33">
        <v>1868.3563529999999</v>
      </c>
      <c r="IR92" s="33">
        <v>1920.1491109999997</v>
      </c>
      <c r="IS92" s="33">
        <v>2171.0507239999997</v>
      </c>
      <c r="IT92" s="33">
        <v>1933.0389790000002</v>
      </c>
      <c r="IU92" s="33">
        <v>1965.228057</v>
      </c>
      <c r="IV92" s="33">
        <v>2083.0754010000001</v>
      </c>
      <c r="IW92" s="33">
        <v>2859.5750039999998</v>
      </c>
      <c r="IX92" s="33">
        <v>2717.6411849999995</v>
      </c>
      <c r="IY92" s="33">
        <v>2680.9938889999999</v>
      </c>
      <c r="IZ92" s="33">
        <v>2928.005259</v>
      </c>
      <c r="JA92" s="33">
        <v>3264.0246699999998</v>
      </c>
      <c r="JB92" s="33">
        <v>3645.7432100000001</v>
      </c>
      <c r="JC92" s="33">
        <v>3342.2755200000001</v>
      </c>
      <c r="JD92" s="33">
        <v>3616.499808</v>
      </c>
      <c r="JE92" s="33">
        <v>3597.1948170000005</v>
      </c>
      <c r="JF92" s="33">
        <v>4478.2611759999991</v>
      </c>
      <c r="JG92" s="33">
        <v>3908.4868689999998</v>
      </c>
      <c r="JH92" s="33">
        <v>4173.4273580000008</v>
      </c>
      <c r="JI92" s="33">
        <v>4257.2028490000002</v>
      </c>
      <c r="JJ92" s="33">
        <v>4204.9045820000001</v>
      </c>
      <c r="JK92" s="33">
        <v>3826.2536780000005</v>
      </c>
      <c r="JL92" s="33">
        <v>3731.9605190000002</v>
      </c>
      <c r="JM92" s="33">
        <v>3796.6176169999994</v>
      </c>
      <c r="JN92" s="33">
        <v>4080.7351040000003</v>
      </c>
      <c r="JO92" s="33">
        <v>3815.7158090000003</v>
      </c>
      <c r="JP92" s="33">
        <v>3591.5824339999999</v>
      </c>
      <c r="JQ92" s="33">
        <v>3196.6551469999995</v>
      </c>
      <c r="JR92" s="33">
        <v>3182.4840560000002</v>
      </c>
      <c r="JS92" s="33">
        <v>3031.7753992429998</v>
      </c>
      <c r="JT92" s="33">
        <v>3288.5975257869995</v>
      </c>
      <c r="JU92" s="33">
        <v>3410.9866362140001</v>
      </c>
      <c r="JV92" s="33">
        <v>3972.4349296270002</v>
      </c>
      <c r="JW92" s="33">
        <v>3830.6164172700001</v>
      </c>
      <c r="JX92" s="33">
        <v>3710.2293931420004</v>
      </c>
      <c r="JY92" s="33">
        <v>3879.7557545599998</v>
      </c>
      <c r="JZ92" s="33">
        <v>3945.6770683450004</v>
      </c>
      <c r="KA92" s="33">
        <v>3850.1057632100001</v>
      </c>
      <c r="KB92" s="33">
        <v>4082.1708337870004</v>
      </c>
      <c r="KC92" s="33">
        <v>3529.4930381869999</v>
      </c>
      <c r="KD92" s="33">
        <v>3222.4347768539997</v>
      </c>
      <c r="KE92" s="33">
        <v>3704.5072002750003</v>
      </c>
      <c r="KF92" s="33">
        <v>3731.8017090789999</v>
      </c>
      <c r="KG92" s="33">
        <v>3978.6187690939996</v>
      </c>
      <c r="KH92" s="33">
        <v>3982.6484691569999</v>
      </c>
      <c r="KI92" s="33">
        <v>4189.4320131680006</v>
      </c>
      <c r="KJ92" s="33">
        <v>3672.1282195149997</v>
      </c>
      <c r="KK92" s="33">
        <v>3899.3414588810001</v>
      </c>
      <c r="KL92" s="33">
        <v>3686.1769296379998</v>
      </c>
      <c r="KM92" s="33">
        <v>3462.459150712999</v>
      </c>
      <c r="KN92" s="33">
        <v>3600.4476108160002</v>
      </c>
      <c r="KO92" s="33">
        <v>3705.1539487509999</v>
      </c>
      <c r="KP92" s="33">
        <v>3884.0471465609994</v>
      </c>
      <c r="KQ92" s="33">
        <v>4198.7978572100001</v>
      </c>
      <c r="KR92" s="33">
        <v>3728.3457107250006</v>
      </c>
      <c r="KS92" s="33">
        <v>4630.8938171780001</v>
      </c>
      <c r="KT92" s="33">
        <v>4905.0216182989998</v>
      </c>
      <c r="KU92" s="33">
        <v>5236.7344996419997</v>
      </c>
      <c r="KV92" s="33">
        <v>4355.5697444460002</v>
      </c>
      <c r="KW92" s="33">
        <v>4027.1726414949999</v>
      </c>
      <c r="KX92" s="33">
        <v>4542.9103449149998</v>
      </c>
      <c r="KY92" s="33">
        <v>4548.7818422830005</v>
      </c>
      <c r="KZ92" s="33">
        <v>3941.0558908060002</v>
      </c>
      <c r="LA92" s="33">
        <v>3647.9196568269995</v>
      </c>
      <c r="LB92" s="33">
        <v>3354.883553529</v>
      </c>
      <c r="LC92" s="33">
        <v>3365.9267939469996</v>
      </c>
      <c r="LD92" s="33">
        <v>3527.306520182</v>
      </c>
      <c r="LE92" s="33">
        <v>3497.5790911969998</v>
      </c>
      <c r="LF92" s="33">
        <v>4585.1692164629994</v>
      </c>
      <c r="LG92" s="33">
        <v>4274.3862384939994</v>
      </c>
      <c r="LH92" s="33">
        <v>4418.3998720770005</v>
      </c>
      <c r="LI92" s="33">
        <v>4361.8984958319998</v>
      </c>
      <c r="LJ92" s="33">
        <v>4242.6090730590004</v>
      </c>
      <c r="LK92" s="33">
        <v>4359.1287863240004</v>
      </c>
      <c r="LL92" s="33">
        <v>4345.775254059</v>
      </c>
      <c r="LM92" s="33">
        <v>4574.2004553610004</v>
      </c>
      <c r="LN92" s="33">
        <v>5490.5464523620003</v>
      </c>
      <c r="LO92" s="33">
        <v>4645.4357416479997</v>
      </c>
      <c r="LP92" s="33">
        <v>4811.8050930679992</v>
      </c>
      <c r="LQ92" s="33">
        <v>5005.1541413779996</v>
      </c>
      <c r="LR92" s="33">
        <v>4813.9716863330004</v>
      </c>
      <c r="LS92" s="33">
        <v>4345.913554105</v>
      </c>
      <c r="LT92" s="33">
        <v>5513.7887969630001</v>
      </c>
      <c r="LU92" s="33">
        <v>3318.4476286229997</v>
      </c>
      <c r="LV92" s="33">
        <v>5596.9165570999994</v>
      </c>
      <c r="LW92" s="33">
        <v>5045.7833504610007</v>
      </c>
      <c r="LX92" s="33">
        <v>6053.244244761001</v>
      </c>
      <c r="LY92" s="33">
        <v>4410.5913089189999</v>
      </c>
      <c r="LZ92" s="33">
        <v>4907.8351912040007</v>
      </c>
      <c r="MA92" s="33">
        <v>4559.7250693889982</v>
      </c>
      <c r="MB92" s="33">
        <v>5058.5091660850003</v>
      </c>
      <c r="MC92" s="33">
        <v>4997.1216401180009</v>
      </c>
      <c r="MD92" s="33">
        <v>4850.6782802540001</v>
      </c>
      <c r="ME92" s="33">
        <v>4218.9764943709997</v>
      </c>
      <c r="MF92" s="33">
        <v>4791.5974988320013</v>
      </c>
      <c r="MG92" s="33">
        <v>1466.083068722</v>
      </c>
      <c r="MH92" s="33">
        <v>2191.22112122</v>
      </c>
      <c r="MI92" s="33">
        <v>2706.7241446600001</v>
      </c>
      <c r="MJ92" s="33">
        <v>2040.8595374539998</v>
      </c>
      <c r="MK92" s="33">
        <v>1809.1094964739998</v>
      </c>
      <c r="ML92" s="33">
        <v>285.50160844699997</v>
      </c>
      <c r="MM92" s="33">
        <v>382.41064617899997</v>
      </c>
      <c r="MN92" s="33">
        <v>547.38976660000026</v>
      </c>
      <c r="MO92" s="33">
        <v>748.39207754200004</v>
      </c>
      <c r="MP92" s="33">
        <v>426.72603604100004</v>
      </c>
      <c r="MQ92" s="33">
        <v>331.70202516400013</v>
      </c>
      <c r="MR92" s="33">
        <v>515.83436675400003</v>
      </c>
      <c r="MS92" s="33">
        <v>651.16003485499994</v>
      </c>
      <c r="MT92" s="33">
        <v>609.50949454199997</v>
      </c>
      <c r="MU92" s="33">
        <v>452.82835913600002</v>
      </c>
      <c r="MV92" s="33">
        <v>479.63088849200005</v>
      </c>
      <c r="MW92" s="33">
        <v>823.69003286500003</v>
      </c>
      <c r="MX92" s="33">
        <v>1824.9279617099999</v>
      </c>
      <c r="MY92" s="33">
        <v>3719.6238746490003</v>
      </c>
      <c r="MZ92" s="33">
        <v>3255.1898555959997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510.68245299999995</v>
      </c>
      <c r="JG93" s="33">
        <v>367.91953599999999</v>
      </c>
      <c r="JH93" s="33">
        <v>283.02056900000002</v>
      </c>
      <c r="JI93" s="33">
        <v>328.48137099999991</v>
      </c>
      <c r="JJ93" s="33">
        <v>306.87543100000005</v>
      </c>
      <c r="JK93" s="33">
        <v>306.66030800000004</v>
      </c>
      <c r="JL93" s="33">
        <v>261.99500699999999</v>
      </c>
      <c r="JM93" s="33">
        <v>290.86131</v>
      </c>
      <c r="JN93" s="33">
        <v>302.328889</v>
      </c>
      <c r="JO93" s="33">
        <v>289.96828399999993</v>
      </c>
      <c r="JP93" s="33">
        <v>182.19044700000001</v>
      </c>
      <c r="JQ93" s="33">
        <v>192.08927799999998</v>
      </c>
      <c r="JR93" s="33">
        <v>233.57420099999996</v>
      </c>
      <c r="JS93" s="33">
        <v>269.18361316800002</v>
      </c>
      <c r="JT93" s="33">
        <v>283.56485055900004</v>
      </c>
      <c r="JU93" s="33">
        <v>293.859881782</v>
      </c>
      <c r="JV93" s="33">
        <v>312.70905316300002</v>
      </c>
      <c r="JW93" s="33">
        <v>305.04301005899998</v>
      </c>
      <c r="JX93" s="33">
        <v>270.05075797699999</v>
      </c>
      <c r="JY93" s="33">
        <v>265.06075096800004</v>
      </c>
      <c r="JZ93" s="33">
        <v>286.31897629900004</v>
      </c>
      <c r="KA93" s="33">
        <v>291.016451743</v>
      </c>
      <c r="KB93" s="33">
        <v>352.81166304800001</v>
      </c>
      <c r="KC93" s="33">
        <v>243.02865454900004</v>
      </c>
      <c r="KD93" s="33">
        <v>240.34315919299999</v>
      </c>
      <c r="KE93" s="33">
        <v>546.961665348</v>
      </c>
      <c r="KF93" s="33">
        <v>549.81086385200001</v>
      </c>
      <c r="KG93" s="33">
        <v>643.00283918399987</v>
      </c>
      <c r="KH93" s="33">
        <v>656.67108667899993</v>
      </c>
      <c r="KI93" s="33">
        <v>905.51652128900002</v>
      </c>
      <c r="KJ93" s="33">
        <v>641.93634215000009</v>
      </c>
      <c r="KK93" s="33">
        <v>721.44803524700001</v>
      </c>
      <c r="KL93" s="33">
        <v>671.32157600000005</v>
      </c>
      <c r="KM93" s="33">
        <v>198.79668969700003</v>
      </c>
      <c r="KN93" s="33">
        <v>196.90320407899998</v>
      </c>
      <c r="KO93" s="33">
        <v>197.02230638200001</v>
      </c>
      <c r="KP93" s="33">
        <v>126.42552033200002</v>
      </c>
      <c r="KQ93" s="33">
        <v>136.86541440299999</v>
      </c>
      <c r="KR93" s="33">
        <v>130.946802795</v>
      </c>
      <c r="KS93" s="33">
        <v>136.60616798000001</v>
      </c>
      <c r="KT93" s="33">
        <v>160.10564300000001</v>
      </c>
      <c r="KU93" s="33">
        <v>124.48820300000001</v>
      </c>
      <c r="KV93" s="33">
        <v>126.005180694</v>
      </c>
      <c r="KW93" s="33">
        <v>225.06428677099998</v>
      </c>
      <c r="KX93" s="33">
        <v>214.65751899999998</v>
      </c>
      <c r="KY93" s="33">
        <v>280.72225399999996</v>
      </c>
      <c r="KZ93" s="33">
        <v>273.24314676699998</v>
      </c>
      <c r="LA93" s="33">
        <v>391.91782099999995</v>
      </c>
      <c r="LB93" s="33">
        <v>366.66833800000001</v>
      </c>
      <c r="LC93" s="33">
        <v>492.01697632899993</v>
      </c>
      <c r="LD93" s="33">
        <v>414.40045917200001</v>
      </c>
      <c r="LE93" s="33">
        <v>380.15746399999995</v>
      </c>
      <c r="LF93" s="33">
        <v>375.15656199999989</v>
      </c>
      <c r="LG93" s="33">
        <v>393.86487299999999</v>
      </c>
      <c r="LH93" s="33">
        <v>328.78922799999992</v>
      </c>
      <c r="LI93" s="33">
        <v>213.91787299999999</v>
      </c>
      <c r="LJ93" s="33">
        <v>259.827882305</v>
      </c>
      <c r="LK93" s="33">
        <v>358.79918288500005</v>
      </c>
      <c r="LL93" s="33">
        <v>380.15370088700001</v>
      </c>
      <c r="LM93" s="33">
        <v>456.84594817300001</v>
      </c>
      <c r="LN93" s="33">
        <v>826.04400761600004</v>
      </c>
      <c r="LO93" s="33">
        <v>783.08208007799999</v>
      </c>
      <c r="LP93" s="33">
        <v>593.01761357899989</v>
      </c>
      <c r="LQ93" s="33">
        <v>595.89364531199999</v>
      </c>
      <c r="LR93" s="33">
        <v>615.53369444799989</v>
      </c>
      <c r="LS93" s="33">
        <v>603.20191374499996</v>
      </c>
      <c r="LT93" s="33">
        <v>622.35974006899994</v>
      </c>
      <c r="LU93" s="33">
        <v>651.88871444000006</v>
      </c>
      <c r="LV93" s="33">
        <v>629.439691573</v>
      </c>
      <c r="LW93" s="33">
        <v>500.99272320400001</v>
      </c>
      <c r="LX93" s="33">
        <v>508.20955499999997</v>
      </c>
      <c r="LY93" s="33">
        <v>501.98426964400005</v>
      </c>
      <c r="LZ93" s="33">
        <v>600.94227505499998</v>
      </c>
      <c r="MA93" s="33">
        <v>898.52200321599992</v>
      </c>
      <c r="MB93" s="33">
        <v>871.20464772000003</v>
      </c>
      <c r="MC93" s="33">
        <v>842.4769028799999</v>
      </c>
      <c r="MD93" s="33">
        <v>898.31619219999993</v>
      </c>
      <c r="ME93" s="33">
        <v>852.12476407000008</v>
      </c>
      <c r="MF93" s="33">
        <v>922.39979045199982</v>
      </c>
      <c r="MG93" s="33">
        <v>462.86247882600003</v>
      </c>
      <c r="MH93" s="33">
        <v>512.91479859999993</v>
      </c>
      <c r="MI93" s="33">
        <v>620.77985708999995</v>
      </c>
      <c r="MJ93" s="33">
        <v>484.67104739999996</v>
      </c>
      <c r="MK93" s="33">
        <v>446.25552470999997</v>
      </c>
      <c r="ML93" s="33">
        <v>68.712198479999998</v>
      </c>
      <c r="MM93" s="33">
        <v>14.60935424</v>
      </c>
      <c r="MN93" s="33">
        <v>5.4448459999999992</v>
      </c>
      <c r="MO93" s="33">
        <v>56.664559620000006</v>
      </c>
      <c r="MP93" s="33">
        <v>56.629705800000004</v>
      </c>
      <c r="MQ93" s="33">
        <v>47.170666499999996</v>
      </c>
      <c r="MR93" s="33">
        <v>180.41154349999999</v>
      </c>
      <c r="MS93" s="33">
        <v>225.01779628</v>
      </c>
      <c r="MT93" s="33">
        <v>280.33076199999999</v>
      </c>
      <c r="MU93" s="33">
        <v>299.183651</v>
      </c>
      <c r="MV93" s="33">
        <v>242.69295500000001</v>
      </c>
      <c r="MW93" s="33">
        <v>304.51107500000001</v>
      </c>
      <c r="MX93" s="33">
        <v>402.10129500000005</v>
      </c>
      <c r="MY93" s="33">
        <v>835.37312826899995</v>
      </c>
      <c r="MZ93" s="33">
        <v>1018.4401396649999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158.75129899999999</v>
      </c>
      <c r="JG94" s="33">
        <v>100.32104299999999</v>
      </c>
      <c r="JH94" s="33">
        <v>20.259012999999999</v>
      </c>
      <c r="JI94" s="33">
        <v>25.529910999999998</v>
      </c>
      <c r="JJ94" s="33">
        <v>35.335377999999999</v>
      </c>
      <c r="JK94" s="33">
        <v>26.151126999999999</v>
      </c>
      <c r="JL94" s="33">
        <v>13.511668999999999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9.9407630000000005</v>
      </c>
      <c r="JS94" s="33">
        <v>11.991527999999999</v>
      </c>
      <c r="JT94" s="33">
        <v>6.9636480000000001</v>
      </c>
      <c r="JU94" s="33">
        <v>6.7963900000000006</v>
      </c>
      <c r="JV94" s="33">
        <v>8.1463384239999996</v>
      </c>
      <c r="JW94" s="33">
        <v>7.8822119999999991</v>
      </c>
      <c r="JX94" s="33">
        <v>7.9553960000000004</v>
      </c>
      <c r="JY94" s="33">
        <v>7.5767850000000001</v>
      </c>
      <c r="JZ94" s="33">
        <v>7.2369220000000007</v>
      </c>
      <c r="KA94" s="33">
        <v>7.4416349999999998</v>
      </c>
      <c r="KB94" s="33">
        <v>32.781554000000007</v>
      </c>
      <c r="KC94" s="33">
        <v>32.539569</v>
      </c>
      <c r="KD94" s="33">
        <v>32.464683000000001</v>
      </c>
      <c r="KE94" s="33">
        <v>32.473541355000002</v>
      </c>
      <c r="KF94" s="33">
        <v>32.391847077999998</v>
      </c>
      <c r="KG94" s="33">
        <v>32.065645000000004</v>
      </c>
      <c r="KH94" s="33">
        <v>38.187855999999996</v>
      </c>
      <c r="KI94" s="33">
        <v>43.767090061000005</v>
      </c>
      <c r="KJ94" s="33">
        <v>53.976208675999999</v>
      </c>
      <c r="KK94" s="33">
        <v>67.977799000000005</v>
      </c>
      <c r="KL94" s="33">
        <v>11.194576</v>
      </c>
      <c r="KM94" s="33">
        <v>11.679344</v>
      </c>
      <c r="KN94" s="33">
        <v>10.389644000000001</v>
      </c>
      <c r="KO94" s="33">
        <v>10.389644000000001</v>
      </c>
      <c r="KP94" s="33">
        <v>10.204206000000001</v>
      </c>
      <c r="KQ94" s="33">
        <v>10.204206000000001</v>
      </c>
      <c r="KR94" s="33">
        <v>10.204206000000001</v>
      </c>
      <c r="KS94" s="33">
        <v>10.204206000000001</v>
      </c>
      <c r="KT94" s="33">
        <v>10.204206000000001</v>
      </c>
      <c r="KU94" s="33">
        <v>10.204206000000001</v>
      </c>
      <c r="KV94" s="33">
        <v>10.204206000000001</v>
      </c>
      <c r="KW94" s="33">
        <v>10.204206000000001</v>
      </c>
      <c r="KX94" s="33">
        <v>10.204206000000001</v>
      </c>
      <c r="KY94" s="33">
        <v>10.204206000000001</v>
      </c>
      <c r="KZ94" s="33">
        <v>5.4717700000000002</v>
      </c>
      <c r="LA94" s="33">
        <v>5.4717700000000002</v>
      </c>
      <c r="LB94" s="33">
        <v>5.4717700000000002</v>
      </c>
      <c r="LC94" s="33">
        <v>72.162458000000015</v>
      </c>
      <c r="LD94" s="33">
        <v>4.7930550000000007</v>
      </c>
      <c r="LE94" s="33">
        <v>4.7930550000000007</v>
      </c>
      <c r="LF94" s="33">
        <v>4.7930550000000007</v>
      </c>
      <c r="LG94" s="33">
        <v>4.7930550000000007</v>
      </c>
      <c r="LH94" s="33">
        <v>4.7930550000000007</v>
      </c>
      <c r="LI94" s="33">
        <v>4.7930550000000007</v>
      </c>
      <c r="LJ94" s="33">
        <v>4.7930550000000007</v>
      </c>
      <c r="LK94" s="33">
        <v>5.6934220000000009</v>
      </c>
      <c r="LL94" s="33">
        <v>15.456598999999999</v>
      </c>
      <c r="LM94" s="33">
        <v>27.868565999999998</v>
      </c>
      <c r="LN94" s="33">
        <v>25.720904999999998</v>
      </c>
      <c r="LO94" s="33">
        <v>20.558709999999998</v>
      </c>
      <c r="LP94" s="33">
        <v>12.473272000000001</v>
      </c>
      <c r="LQ94" s="33">
        <v>13.628334000000001</v>
      </c>
      <c r="LR94" s="33">
        <v>16.380887000000001</v>
      </c>
      <c r="LS94" s="33">
        <v>16.485893000000001</v>
      </c>
      <c r="LT94" s="33">
        <v>16.275880999999998</v>
      </c>
      <c r="LU94" s="33">
        <v>13.650739</v>
      </c>
      <c r="LV94" s="33">
        <v>10.185551</v>
      </c>
      <c r="LW94" s="33">
        <v>10.185551</v>
      </c>
      <c r="LX94" s="33">
        <v>12.180659</v>
      </c>
      <c r="LY94" s="33">
        <v>8.1904440000000012</v>
      </c>
      <c r="LZ94" s="33">
        <v>12.810692999999999</v>
      </c>
      <c r="MA94" s="33">
        <v>0</v>
      </c>
      <c r="MB94" s="33">
        <v>9.8705339999999993</v>
      </c>
      <c r="MC94" s="33">
        <v>6.3295110000000001</v>
      </c>
      <c r="MD94" s="33">
        <v>9.2158440000000006</v>
      </c>
      <c r="ME94" s="33">
        <v>7.4798450000000001</v>
      </c>
      <c r="MF94" s="33">
        <v>5.4002430000000006</v>
      </c>
      <c r="MG94" s="33">
        <v>5.67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14.50151</v>
      </c>
      <c r="MQ94" s="33">
        <v>16.317793999999999</v>
      </c>
      <c r="MR94" s="33">
        <v>29.062816999999999</v>
      </c>
      <c r="MS94" s="33">
        <v>35.872696000000005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18.702809000000002</v>
      </c>
      <c r="JG95" s="33">
        <v>25.867588000000005</v>
      </c>
      <c r="JH95" s="33">
        <v>41.589134999999999</v>
      </c>
      <c r="JI95" s="33">
        <v>48.869810999999999</v>
      </c>
      <c r="JJ95" s="33">
        <v>15.039281000000001</v>
      </c>
      <c r="JK95" s="33">
        <v>7.8894000000000006E-2</v>
      </c>
      <c r="JL95" s="33">
        <v>7.2446099999999998</v>
      </c>
      <c r="JM95" s="33">
        <v>0</v>
      </c>
      <c r="JN95" s="33">
        <v>15.720611000000002</v>
      </c>
      <c r="JO95" s="33">
        <v>14.777790000000001</v>
      </c>
      <c r="JP95" s="33">
        <v>11.339111000000001</v>
      </c>
      <c r="JQ95" s="33">
        <v>6.2079449999999996</v>
      </c>
      <c r="JR95" s="33">
        <v>10.651209999999999</v>
      </c>
      <c r="JS95" s="33">
        <v>32.087466167999999</v>
      </c>
      <c r="JT95" s="33">
        <v>42.780212859000002</v>
      </c>
      <c r="JU95" s="33">
        <v>30.558294471999996</v>
      </c>
      <c r="JV95" s="33">
        <v>57.042690928999995</v>
      </c>
      <c r="JW95" s="33">
        <v>55.700024809000006</v>
      </c>
      <c r="JX95" s="33">
        <v>22.542748477</v>
      </c>
      <c r="JY95" s="33">
        <v>9.8617116979999988</v>
      </c>
      <c r="JZ95" s="33">
        <v>32.665648398999998</v>
      </c>
      <c r="KA95" s="33">
        <v>19.138140192999998</v>
      </c>
      <c r="KB95" s="33">
        <v>31.183625918000001</v>
      </c>
      <c r="KC95" s="33">
        <v>15.147973849000001</v>
      </c>
      <c r="KD95" s="33">
        <v>7.2021797530000002</v>
      </c>
      <c r="KE95" s="33">
        <v>321.132264593</v>
      </c>
      <c r="KF95" s="33">
        <v>322.94582751400003</v>
      </c>
      <c r="KG95" s="33">
        <v>453.76527281399996</v>
      </c>
      <c r="KH95" s="33">
        <v>456.48959170900002</v>
      </c>
      <c r="KI95" s="33">
        <v>693.05360479799992</v>
      </c>
      <c r="KJ95" s="33">
        <v>417.35213347399997</v>
      </c>
      <c r="KK95" s="33">
        <v>468.63223624699998</v>
      </c>
      <c r="KL95" s="33">
        <v>475.28899999999999</v>
      </c>
      <c r="KM95" s="33">
        <v>2.2793456970000001</v>
      </c>
      <c r="KN95" s="33">
        <v>1.675560079</v>
      </c>
      <c r="KO95" s="33">
        <v>1.7946623820000001</v>
      </c>
      <c r="KP95" s="33">
        <v>1.9373173320000001</v>
      </c>
      <c r="KQ95" s="33">
        <v>12.377211403</v>
      </c>
      <c r="KR95" s="33">
        <v>6.4585997950000005</v>
      </c>
      <c r="KS95" s="33">
        <v>12.11796498</v>
      </c>
      <c r="KT95" s="33">
        <v>35.617440000000002</v>
      </c>
      <c r="KU95" s="33">
        <v>0</v>
      </c>
      <c r="KV95" s="33">
        <v>1.5169776939999999</v>
      </c>
      <c r="KW95" s="33">
        <v>10.938455770999999</v>
      </c>
      <c r="KX95" s="33">
        <v>3.8963999999999999E-2</v>
      </c>
      <c r="KY95" s="33">
        <v>66.103698999999992</v>
      </c>
      <c r="KZ95" s="33">
        <v>63.357027766999998</v>
      </c>
      <c r="LA95" s="33">
        <v>182.031702</v>
      </c>
      <c r="LB95" s="33">
        <v>156.78221899999997</v>
      </c>
      <c r="LC95" s="33">
        <v>152.24919132899998</v>
      </c>
      <c r="LD95" s="33">
        <v>142.00207717200001</v>
      </c>
      <c r="LE95" s="33">
        <v>107.75908199999999</v>
      </c>
      <c r="LF95" s="33">
        <v>102.75818</v>
      </c>
      <c r="LG95" s="33">
        <v>121.466491</v>
      </c>
      <c r="LH95" s="33">
        <v>56.390845999999996</v>
      </c>
      <c r="LI95" s="33">
        <v>22.166707000000002</v>
      </c>
      <c r="LJ95" s="33">
        <v>68.076716304999991</v>
      </c>
      <c r="LK95" s="33">
        <v>166.14764988500002</v>
      </c>
      <c r="LL95" s="33">
        <v>177.738990887</v>
      </c>
      <c r="LM95" s="33">
        <v>242.01927117299999</v>
      </c>
      <c r="LN95" s="33">
        <v>408.54586661599996</v>
      </c>
      <c r="LO95" s="33">
        <v>370.74613407799995</v>
      </c>
      <c r="LP95" s="33">
        <v>188.767105579</v>
      </c>
      <c r="LQ95" s="33">
        <v>190.48807531200001</v>
      </c>
      <c r="LR95" s="33">
        <v>207.37557144800002</v>
      </c>
      <c r="LS95" s="33">
        <v>194.93878474500002</v>
      </c>
      <c r="LT95" s="33">
        <v>214.30662306899998</v>
      </c>
      <c r="LU95" s="33">
        <v>215.82039644</v>
      </c>
      <c r="LV95" s="33">
        <v>196.83656157300001</v>
      </c>
      <c r="LW95" s="33">
        <v>44.049674203999999</v>
      </c>
      <c r="LX95" s="33">
        <v>488.59177</v>
      </c>
      <c r="LY95" s="33">
        <v>476.06366714400002</v>
      </c>
      <c r="LZ95" s="33">
        <v>571.69457545500006</v>
      </c>
      <c r="MA95" s="33">
        <v>888.48142729599999</v>
      </c>
      <c r="MB95" s="33">
        <v>833.7618490000001</v>
      </c>
      <c r="MC95" s="33">
        <v>824.79589899999996</v>
      </c>
      <c r="MD95" s="33">
        <v>845.9849109999999</v>
      </c>
      <c r="ME95" s="33">
        <v>820.253783</v>
      </c>
      <c r="MF95" s="33">
        <v>855.75578745199982</v>
      </c>
      <c r="MG95" s="33">
        <v>454.55903628600004</v>
      </c>
      <c r="MH95" s="33">
        <v>446.91122200000001</v>
      </c>
      <c r="MI95" s="33">
        <v>456.02142099999998</v>
      </c>
      <c r="MJ95" s="33">
        <v>453.687453</v>
      </c>
      <c r="MK95" s="33">
        <v>444.877095</v>
      </c>
      <c r="ML95" s="33">
        <v>2.1931619999999996</v>
      </c>
      <c r="MM95" s="33">
        <v>1.9932159999999999</v>
      </c>
      <c r="MN95" s="33">
        <v>5.4448459999999992</v>
      </c>
      <c r="MO95" s="33">
        <v>56.664559620000006</v>
      </c>
      <c r="MP95" s="33">
        <v>42.1281958</v>
      </c>
      <c r="MQ95" s="33">
        <v>30.8528725</v>
      </c>
      <c r="MR95" s="33">
        <v>151.3487265</v>
      </c>
      <c r="MS95" s="33">
        <v>189.14510028000001</v>
      </c>
      <c r="MT95" s="33">
        <v>280.33076199999999</v>
      </c>
      <c r="MU95" s="33">
        <v>299.183651</v>
      </c>
      <c r="MV95" s="33">
        <v>242.69295500000001</v>
      </c>
      <c r="MW95" s="33">
        <v>304.51107500000001</v>
      </c>
      <c r="MX95" s="33">
        <v>402.10129500000005</v>
      </c>
      <c r="MY95" s="33">
        <v>835.37312826899995</v>
      </c>
      <c r="MZ95" s="33">
        <v>1018.4401396649999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6.9024239999999999</v>
      </c>
      <c r="JG96" s="34">
        <v>25.867588000000005</v>
      </c>
      <c r="JH96" s="34">
        <v>41.589134999999999</v>
      </c>
      <c r="JI96" s="34">
        <v>48.869810999999999</v>
      </c>
      <c r="JJ96" s="34">
        <v>15.039281000000001</v>
      </c>
      <c r="JK96" s="34">
        <v>7.8894000000000006E-2</v>
      </c>
      <c r="JL96" s="34">
        <v>7.2446099999999998</v>
      </c>
      <c r="JM96" s="34">
        <v>0</v>
      </c>
      <c r="JN96" s="34">
        <v>15.720611000000002</v>
      </c>
      <c r="JO96" s="34">
        <v>14.777790000000001</v>
      </c>
      <c r="JP96" s="34">
        <v>11.339111000000001</v>
      </c>
      <c r="JQ96" s="34">
        <v>6.2079449999999996</v>
      </c>
      <c r="JR96" s="34">
        <v>10.651209999999999</v>
      </c>
      <c r="JS96" s="34">
        <v>32.087466167999999</v>
      </c>
      <c r="JT96" s="34">
        <v>42.780212859000002</v>
      </c>
      <c r="JU96" s="34">
        <v>30.558294471999996</v>
      </c>
      <c r="JV96" s="34">
        <v>57.042690928999995</v>
      </c>
      <c r="JW96" s="34">
        <v>55.700024809000006</v>
      </c>
      <c r="JX96" s="34">
        <v>22.542748477</v>
      </c>
      <c r="JY96" s="34">
        <v>9.8617116979999988</v>
      </c>
      <c r="JZ96" s="34">
        <v>32.665648398999998</v>
      </c>
      <c r="KA96" s="34">
        <v>19.138140192999998</v>
      </c>
      <c r="KB96" s="34">
        <v>31.183625918000001</v>
      </c>
      <c r="KC96" s="34">
        <v>15.147973849000001</v>
      </c>
      <c r="KD96" s="34">
        <v>7.2021797530000002</v>
      </c>
      <c r="KE96" s="34">
        <v>20.901264593000001</v>
      </c>
      <c r="KF96" s="34">
        <v>21.800827514000002</v>
      </c>
      <c r="KG96" s="34">
        <v>16.275272814000001</v>
      </c>
      <c r="KH96" s="34">
        <v>17.607591709000001</v>
      </c>
      <c r="KI96" s="34">
        <v>2.9206047979999998</v>
      </c>
      <c r="KJ96" s="34">
        <v>0.68413347400000002</v>
      </c>
      <c r="KK96" s="34">
        <v>0.188236247</v>
      </c>
      <c r="KL96" s="34">
        <v>5.2729999999999997</v>
      </c>
      <c r="KM96" s="34">
        <v>2.2793456970000001</v>
      </c>
      <c r="KN96" s="34">
        <v>1.675560079</v>
      </c>
      <c r="KO96" s="34">
        <v>1.7946623820000001</v>
      </c>
      <c r="KP96" s="34">
        <v>1.9373173320000001</v>
      </c>
      <c r="KQ96" s="34">
        <v>12.377211403</v>
      </c>
      <c r="KR96" s="34">
        <v>6.4585997950000005</v>
      </c>
      <c r="KS96" s="34">
        <v>12.11796498</v>
      </c>
      <c r="KT96" s="34">
        <v>35.617440000000002</v>
      </c>
      <c r="KU96" s="34">
        <v>0</v>
      </c>
      <c r="KV96" s="34">
        <v>1.5169776939999999</v>
      </c>
      <c r="KW96" s="34">
        <v>10.938455770999999</v>
      </c>
      <c r="KX96" s="34">
        <v>3.8963999999999999E-2</v>
      </c>
      <c r="KY96" s="34">
        <v>66.103698999999992</v>
      </c>
      <c r="KZ96" s="34">
        <v>63.357027766999998</v>
      </c>
      <c r="LA96" s="34">
        <v>97.037201999999994</v>
      </c>
      <c r="LB96" s="34">
        <v>81.728472999999994</v>
      </c>
      <c r="LC96" s="34">
        <v>77.195445329000009</v>
      </c>
      <c r="LD96" s="34">
        <v>66.94833117200001</v>
      </c>
      <c r="LE96" s="34">
        <v>32.705336000000003</v>
      </c>
      <c r="LF96" s="34">
        <v>27.704434000000003</v>
      </c>
      <c r="LG96" s="34">
        <v>46.412745000000001</v>
      </c>
      <c r="LH96" s="34">
        <v>55.744872999999998</v>
      </c>
      <c r="LI96" s="34">
        <v>21.520734000000001</v>
      </c>
      <c r="LJ96" s="34">
        <v>68.076716304999991</v>
      </c>
      <c r="LK96" s="34">
        <v>166.14764988500002</v>
      </c>
      <c r="LL96" s="34">
        <v>177.738990887</v>
      </c>
      <c r="LM96" s="34">
        <v>242.01927117299999</v>
      </c>
      <c r="LN96" s="34">
        <v>408.54586661599996</v>
      </c>
      <c r="LO96" s="34">
        <v>370.74613407799995</v>
      </c>
      <c r="LP96" s="34">
        <v>188.767105579</v>
      </c>
      <c r="LQ96" s="34">
        <v>190.48807531200001</v>
      </c>
      <c r="LR96" s="34">
        <v>207.37557144800002</v>
      </c>
      <c r="LS96" s="34">
        <v>194.93878474500002</v>
      </c>
      <c r="LT96" s="34">
        <v>214.30662306899998</v>
      </c>
      <c r="LU96" s="34">
        <v>215.82039644</v>
      </c>
      <c r="LV96" s="34">
        <v>196.83656157300001</v>
      </c>
      <c r="LW96" s="34">
        <v>44.049674203999999</v>
      </c>
      <c r="LX96" s="34">
        <v>488.59177</v>
      </c>
      <c r="LY96" s="34">
        <v>476.06366714400002</v>
      </c>
      <c r="LZ96" s="34">
        <v>571.69457545500006</v>
      </c>
      <c r="MA96" s="34">
        <v>873.150597296</v>
      </c>
      <c r="MB96" s="34">
        <v>833.7618490000001</v>
      </c>
      <c r="MC96" s="34">
        <v>824.79589899999996</v>
      </c>
      <c r="MD96" s="34">
        <v>845.9849109999999</v>
      </c>
      <c r="ME96" s="34">
        <v>820.253783</v>
      </c>
      <c r="MF96" s="34">
        <v>855.75578745199982</v>
      </c>
      <c r="MG96" s="34">
        <v>454.55903628600004</v>
      </c>
      <c r="MH96" s="34">
        <v>446.91122200000001</v>
      </c>
      <c r="MI96" s="34">
        <v>456.02142099999998</v>
      </c>
      <c r="MJ96" s="34">
        <v>453.687453</v>
      </c>
      <c r="MK96" s="34">
        <v>444.877095</v>
      </c>
      <c r="ML96" s="34">
        <v>2.1931619999999996</v>
      </c>
      <c r="MM96" s="34">
        <v>1.9932159999999999</v>
      </c>
      <c r="MN96" s="34">
        <v>5.4448459999999992</v>
      </c>
      <c r="MO96" s="34">
        <v>56.664559620000006</v>
      </c>
      <c r="MP96" s="34">
        <v>42.1281958</v>
      </c>
      <c r="MQ96" s="34">
        <v>30.8528725</v>
      </c>
      <c r="MR96" s="34">
        <v>151.3487265</v>
      </c>
      <c r="MS96" s="34">
        <v>189.14510028000001</v>
      </c>
      <c r="MT96" s="34">
        <v>280.33076199999999</v>
      </c>
      <c r="MU96" s="34">
        <v>299.183651</v>
      </c>
      <c r="MV96" s="34">
        <v>242.69295500000001</v>
      </c>
      <c r="MW96" s="34">
        <v>304.51107500000001</v>
      </c>
      <c r="MX96" s="34">
        <v>402.10129500000005</v>
      </c>
      <c r="MY96" s="34">
        <v>835.37312826899995</v>
      </c>
      <c r="MZ96" s="34">
        <v>1018.4401396649999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300.23099999999999</v>
      </c>
      <c r="KF98" s="34">
        <v>301.14499999999998</v>
      </c>
      <c r="KG98" s="34">
        <v>437.49</v>
      </c>
      <c r="KH98" s="34">
        <v>438.88200000000001</v>
      </c>
      <c r="KI98" s="34">
        <v>690.13300000000004</v>
      </c>
      <c r="KJ98" s="34">
        <v>416.66800000000001</v>
      </c>
      <c r="KK98" s="34">
        <v>468.44400000000002</v>
      </c>
      <c r="KL98" s="34">
        <v>470.01600000000002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84.994500000000002</v>
      </c>
      <c r="LB98" s="34">
        <v>75.053746000000004</v>
      </c>
      <c r="LC98" s="34">
        <v>75.053746000000004</v>
      </c>
      <c r="LD98" s="34">
        <v>75.053746000000004</v>
      </c>
      <c r="LE98" s="34">
        <v>75.053746000000004</v>
      </c>
      <c r="LF98" s="34">
        <v>75.053746000000004</v>
      </c>
      <c r="LG98" s="34">
        <v>75.053746000000004</v>
      </c>
      <c r="LH98" s="34">
        <v>0.64597299999999991</v>
      </c>
      <c r="LI98" s="34">
        <v>0.64597299999999991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11.800385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15.330830000000001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3.3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3.3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333.22834499999999</v>
      </c>
      <c r="JG110" s="33">
        <v>241.73090500000004</v>
      </c>
      <c r="JH110" s="33">
        <v>221.17242100000001</v>
      </c>
      <c r="JI110" s="33">
        <v>254.08164899999997</v>
      </c>
      <c r="JJ110" s="33">
        <v>256.50077199999998</v>
      </c>
      <c r="JK110" s="33">
        <v>277.13028700000001</v>
      </c>
      <c r="JL110" s="33">
        <v>241.23872800000001</v>
      </c>
      <c r="JM110" s="33">
        <v>290.86131</v>
      </c>
      <c r="JN110" s="33">
        <v>286.60827800000004</v>
      </c>
      <c r="JO110" s="33">
        <v>275.19049399999994</v>
      </c>
      <c r="JP110" s="33">
        <v>170.851336</v>
      </c>
      <c r="JQ110" s="33">
        <v>185.88133299999998</v>
      </c>
      <c r="JR110" s="33">
        <v>212.98222799999999</v>
      </c>
      <c r="JS110" s="33">
        <v>225.10461900000001</v>
      </c>
      <c r="JT110" s="33">
        <v>233.82098970000001</v>
      </c>
      <c r="JU110" s="33">
        <v>256.50519730999997</v>
      </c>
      <c r="JV110" s="33">
        <v>247.52002381</v>
      </c>
      <c r="JW110" s="33">
        <v>241.46077324999999</v>
      </c>
      <c r="JX110" s="33">
        <v>239.55261349999998</v>
      </c>
      <c r="JY110" s="33">
        <v>247.62225426999998</v>
      </c>
      <c r="JZ110" s="33">
        <v>246.4164059</v>
      </c>
      <c r="KA110" s="33">
        <v>264.43667654999996</v>
      </c>
      <c r="KB110" s="33">
        <v>288.84648313000002</v>
      </c>
      <c r="KC110" s="33">
        <v>195.3411117</v>
      </c>
      <c r="KD110" s="33">
        <v>200.67629644000002</v>
      </c>
      <c r="KE110" s="33">
        <v>193.35585939999999</v>
      </c>
      <c r="KF110" s="33">
        <v>194.47318926000003</v>
      </c>
      <c r="KG110" s="33">
        <v>157.17192137000001</v>
      </c>
      <c r="KH110" s="33">
        <v>161.99363897000001</v>
      </c>
      <c r="KI110" s="33">
        <v>168.69582642999998</v>
      </c>
      <c r="KJ110" s="33">
        <v>170.608</v>
      </c>
      <c r="KK110" s="33">
        <v>184.83799999999999</v>
      </c>
      <c r="KL110" s="33">
        <v>184.83799999999999</v>
      </c>
      <c r="KM110" s="33">
        <v>184.83799999999999</v>
      </c>
      <c r="KN110" s="33">
        <v>184.83799999999999</v>
      </c>
      <c r="KO110" s="33">
        <v>184.83799999999999</v>
      </c>
      <c r="KP110" s="33">
        <v>114.283997</v>
      </c>
      <c r="KQ110" s="33">
        <v>114.283997</v>
      </c>
      <c r="KR110" s="33">
        <v>114.283997</v>
      </c>
      <c r="KS110" s="33">
        <v>114.283997</v>
      </c>
      <c r="KT110" s="33">
        <v>114.283997</v>
      </c>
      <c r="KU110" s="33">
        <v>114.283997</v>
      </c>
      <c r="KV110" s="33">
        <v>114.283997</v>
      </c>
      <c r="KW110" s="33">
        <v>203.92162500000001</v>
      </c>
      <c r="KX110" s="33">
        <v>204.41434899999999</v>
      </c>
      <c r="KY110" s="33">
        <v>204.41434899999999</v>
      </c>
      <c r="KZ110" s="33">
        <v>204.41434899999999</v>
      </c>
      <c r="LA110" s="33">
        <v>204.41434899999999</v>
      </c>
      <c r="LB110" s="33">
        <v>204.41434899999999</v>
      </c>
      <c r="LC110" s="33">
        <v>267.60532699999999</v>
      </c>
      <c r="LD110" s="33">
        <v>267.60532699999999</v>
      </c>
      <c r="LE110" s="33">
        <v>267.60532699999999</v>
      </c>
      <c r="LF110" s="33">
        <v>267.60532699999999</v>
      </c>
      <c r="LG110" s="33">
        <v>267.60532699999999</v>
      </c>
      <c r="LH110" s="33">
        <v>267.60532699999999</v>
      </c>
      <c r="LI110" s="33">
        <v>186.958111</v>
      </c>
      <c r="LJ110" s="33">
        <v>186.958111</v>
      </c>
      <c r="LK110" s="33">
        <v>186.958111</v>
      </c>
      <c r="LL110" s="33">
        <v>186.958111</v>
      </c>
      <c r="LM110" s="33">
        <v>186.958111</v>
      </c>
      <c r="LN110" s="33">
        <v>391.77723599999996</v>
      </c>
      <c r="LO110" s="33">
        <v>391.77723599999996</v>
      </c>
      <c r="LP110" s="33">
        <v>391.77723599999996</v>
      </c>
      <c r="LQ110" s="33">
        <v>391.77723599999996</v>
      </c>
      <c r="LR110" s="33">
        <v>391.77723599999996</v>
      </c>
      <c r="LS110" s="33">
        <v>391.77723599999996</v>
      </c>
      <c r="LT110" s="33">
        <v>391.77723599999996</v>
      </c>
      <c r="LU110" s="33">
        <v>422.41757900000005</v>
      </c>
      <c r="LV110" s="33">
        <v>422.41757900000005</v>
      </c>
      <c r="LW110" s="33">
        <v>446.757498</v>
      </c>
      <c r="LX110" s="33">
        <v>7.4371260000000001</v>
      </c>
      <c r="LY110" s="33">
        <v>17.730158500000002</v>
      </c>
      <c r="LZ110" s="33">
        <v>16.4370066</v>
      </c>
      <c r="MA110" s="33">
        <v>10.040575919999998</v>
      </c>
      <c r="MB110" s="33">
        <v>27.57226472</v>
      </c>
      <c r="MC110" s="33">
        <v>11.35149288</v>
      </c>
      <c r="MD110" s="33">
        <v>43.115437200000002</v>
      </c>
      <c r="ME110" s="33">
        <v>24.391136070000002</v>
      </c>
      <c r="MF110" s="33">
        <v>61.243760000000002</v>
      </c>
      <c r="MG110" s="33">
        <v>2.6334425399999999</v>
      </c>
      <c r="MH110" s="33">
        <v>66.003576600000002</v>
      </c>
      <c r="MI110" s="33">
        <v>164.75843609</v>
      </c>
      <c r="MJ110" s="33">
        <v>30.983594400000001</v>
      </c>
      <c r="MK110" s="33">
        <v>1.3784297099999998</v>
      </c>
      <c r="ML110" s="33">
        <v>66.519036479999997</v>
      </c>
      <c r="MM110" s="33">
        <v>12.61613824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722.20662399999992</v>
      </c>
      <c r="JG111" s="33">
        <v>650.27802800000006</v>
      </c>
      <c r="JH111" s="33">
        <v>752.27885100000003</v>
      </c>
      <c r="JI111" s="33">
        <v>757.63199099999997</v>
      </c>
      <c r="JJ111" s="33">
        <v>649.49841299999991</v>
      </c>
      <c r="JK111" s="33">
        <v>357.46363100000002</v>
      </c>
      <c r="JL111" s="33">
        <v>388.54069800000002</v>
      </c>
      <c r="JM111" s="33">
        <v>199.41772399999999</v>
      </c>
      <c r="JN111" s="33">
        <v>607.44756500000005</v>
      </c>
      <c r="JO111" s="33">
        <v>317.43569500000007</v>
      </c>
      <c r="JP111" s="33">
        <v>354.51943</v>
      </c>
      <c r="JQ111" s="33">
        <v>319.05245500000007</v>
      </c>
      <c r="JR111" s="33">
        <v>293.44037699999996</v>
      </c>
      <c r="JS111" s="33">
        <v>247.84828822200001</v>
      </c>
      <c r="JT111" s="33">
        <v>376.42501596400001</v>
      </c>
      <c r="JU111" s="33">
        <v>215.52699305199999</v>
      </c>
      <c r="JV111" s="33">
        <v>568.50000581799998</v>
      </c>
      <c r="JW111" s="33">
        <v>355.45180584799999</v>
      </c>
      <c r="JX111" s="33">
        <v>288.97678232599998</v>
      </c>
      <c r="JY111" s="33">
        <v>302.37747628399995</v>
      </c>
      <c r="JZ111" s="33">
        <v>204.81110038700001</v>
      </c>
      <c r="KA111" s="33">
        <v>162.13282455799998</v>
      </c>
      <c r="KB111" s="33">
        <v>259.49643552599997</v>
      </c>
      <c r="KC111" s="33">
        <v>275.54920911200003</v>
      </c>
      <c r="KD111" s="33">
        <v>204.19273047399997</v>
      </c>
      <c r="KE111" s="33">
        <v>196.45025246500001</v>
      </c>
      <c r="KF111" s="33">
        <v>195.172779271</v>
      </c>
      <c r="KG111" s="33">
        <v>226.70596034100001</v>
      </c>
      <c r="KH111" s="33">
        <v>95.542121472000005</v>
      </c>
      <c r="KI111" s="33">
        <v>94.396902406000009</v>
      </c>
      <c r="KJ111" s="33">
        <v>90.394685851000006</v>
      </c>
      <c r="KK111" s="33">
        <v>96.26105939899999</v>
      </c>
      <c r="KL111" s="33">
        <v>71.171399637999997</v>
      </c>
      <c r="KM111" s="33">
        <v>99.054971464000005</v>
      </c>
      <c r="KN111" s="33">
        <v>181.36193852600002</v>
      </c>
      <c r="KO111" s="33">
        <v>233.438451211</v>
      </c>
      <c r="KP111" s="33">
        <v>405.06776493199999</v>
      </c>
      <c r="KQ111" s="33">
        <v>516.53537421299995</v>
      </c>
      <c r="KR111" s="33">
        <v>383.99418229999998</v>
      </c>
      <c r="KS111" s="33">
        <v>1052.811799934</v>
      </c>
      <c r="KT111" s="33">
        <v>1015.667044754</v>
      </c>
      <c r="KU111" s="33">
        <v>1144.8498528059997</v>
      </c>
      <c r="KV111" s="33">
        <v>407.09538898200003</v>
      </c>
      <c r="KW111" s="33">
        <v>224.36361050000002</v>
      </c>
      <c r="KX111" s="33">
        <v>417.41378091500002</v>
      </c>
      <c r="KY111" s="33">
        <v>544.56655628299995</v>
      </c>
      <c r="KZ111" s="33">
        <v>380.99300603900002</v>
      </c>
      <c r="LA111" s="33">
        <v>78.272738826999998</v>
      </c>
      <c r="LB111" s="33">
        <v>82.568254529000001</v>
      </c>
      <c r="LC111" s="33">
        <v>85.018105618000007</v>
      </c>
      <c r="LD111" s="33">
        <v>46.641893009999997</v>
      </c>
      <c r="LE111" s="33">
        <v>49.016712197000004</v>
      </c>
      <c r="LF111" s="33">
        <v>19.181506463000002</v>
      </c>
      <c r="LG111" s="33">
        <v>54.750857493999995</v>
      </c>
      <c r="LH111" s="33">
        <v>48.995468076999998</v>
      </c>
      <c r="LI111" s="33">
        <v>43.096922831999997</v>
      </c>
      <c r="LJ111" s="33">
        <v>64.574087754000004</v>
      </c>
      <c r="LK111" s="33">
        <v>74.769850438999995</v>
      </c>
      <c r="LL111" s="33">
        <v>141.883183172</v>
      </c>
      <c r="LM111" s="33">
        <v>159.86142318799997</v>
      </c>
      <c r="LN111" s="33">
        <v>286.19953574599998</v>
      </c>
      <c r="LO111" s="33">
        <v>405.07960657000001</v>
      </c>
      <c r="LP111" s="33">
        <v>454.33325348900001</v>
      </c>
      <c r="LQ111" s="33">
        <v>462.46002006599997</v>
      </c>
      <c r="LR111" s="33">
        <v>605.74339088500005</v>
      </c>
      <c r="LS111" s="33">
        <v>550.04480235999995</v>
      </c>
      <c r="LT111" s="33">
        <v>850.04764289400009</v>
      </c>
      <c r="LU111" s="33">
        <v>1100.6797111830001</v>
      </c>
      <c r="LV111" s="33">
        <v>1017.9886045270001</v>
      </c>
      <c r="LW111" s="33">
        <v>859.26289525699997</v>
      </c>
      <c r="LX111" s="33">
        <v>1456.2620080940001</v>
      </c>
      <c r="LY111" s="33">
        <v>1207.957285681</v>
      </c>
      <c r="LZ111" s="33">
        <v>1210.0726919650001</v>
      </c>
      <c r="MA111" s="33">
        <v>970.49922217300002</v>
      </c>
      <c r="MB111" s="33">
        <v>930.14560285700009</v>
      </c>
      <c r="MC111" s="33">
        <v>1292.9392452469999</v>
      </c>
      <c r="MD111" s="33">
        <v>1422.8868660539999</v>
      </c>
      <c r="ME111" s="33">
        <v>722.82401230100004</v>
      </c>
      <c r="MF111" s="33">
        <v>296.44298738000003</v>
      </c>
      <c r="MG111" s="33">
        <v>534.91960889600011</v>
      </c>
      <c r="MH111" s="33">
        <v>260.98918062000001</v>
      </c>
      <c r="MI111" s="33">
        <v>913.91631856999993</v>
      </c>
      <c r="MJ111" s="33">
        <v>322.29350505400004</v>
      </c>
      <c r="MK111" s="33">
        <v>473.47394176399996</v>
      </c>
      <c r="ML111" s="33">
        <v>174.42427022800001</v>
      </c>
      <c r="MM111" s="33">
        <v>298.97288641099999</v>
      </c>
      <c r="MN111" s="33">
        <v>437.3994826</v>
      </c>
      <c r="MO111" s="33">
        <v>408.46679035699998</v>
      </c>
      <c r="MP111" s="33">
        <v>148.72730135099999</v>
      </c>
      <c r="MQ111" s="33">
        <v>71.100123663999995</v>
      </c>
      <c r="MR111" s="33">
        <v>120.57759425399999</v>
      </c>
      <c r="MS111" s="33">
        <v>273.04546214599998</v>
      </c>
      <c r="MT111" s="33">
        <v>232.91335795400002</v>
      </c>
      <c r="MU111" s="33">
        <v>99.947614135999999</v>
      </c>
      <c r="MV111" s="33">
        <v>110.64698449199999</v>
      </c>
      <c r="MW111" s="33">
        <v>166.42318886500001</v>
      </c>
      <c r="MX111" s="33">
        <v>344.13331170999999</v>
      </c>
      <c r="MY111" s="33">
        <v>362.60806344499997</v>
      </c>
      <c r="MZ111" s="33">
        <v>452.29882670700005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158.18583999999998</v>
      </c>
      <c r="JG112" s="33">
        <v>143.69606200000001</v>
      </c>
      <c r="JH112" s="33">
        <v>276.16841999999997</v>
      </c>
      <c r="JI112" s="33">
        <v>247.254436</v>
      </c>
      <c r="JJ112" s="33">
        <v>180.29094499999999</v>
      </c>
      <c r="JK112" s="33">
        <v>73.597420999999997</v>
      </c>
      <c r="JL112" s="33">
        <v>56.046940999999997</v>
      </c>
      <c r="JM112" s="33">
        <v>39.089841999999997</v>
      </c>
      <c r="JN112" s="33">
        <v>291.81936699999994</v>
      </c>
      <c r="JO112" s="33">
        <v>125.632583</v>
      </c>
      <c r="JP112" s="33">
        <v>88.408096</v>
      </c>
      <c r="JQ112" s="33">
        <v>123.25039100000001</v>
      </c>
      <c r="JR112" s="33">
        <v>78.985899000000003</v>
      </c>
      <c r="JS112" s="33">
        <v>15.884097000000002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35.4375</v>
      </c>
      <c r="LP112" s="33">
        <v>21</v>
      </c>
      <c r="LQ112" s="33">
        <v>23.0625</v>
      </c>
      <c r="LR112" s="33">
        <v>29.25</v>
      </c>
      <c r="LS112" s="33">
        <v>34.615000000000002</v>
      </c>
      <c r="LT112" s="33">
        <v>33.409999999999997</v>
      </c>
      <c r="LU112" s="33">
        <v>0</v>
      </c>
      <c r="LV112" s="33">
        <v>0</v>
      </c>
      <c r="LW112" s="33">
        <v>32.043467086</v>
      </c>
      <c r="LX112" s="33">
        <v>40.690787554000003</v>
      </c>
      <c r="LY112" s="33">
        <v>24.926846979</v>
      </c>
      <c r="LZ112" s="33">
        <v>37.042999999999999</v>
      </c>
      <c r="MA112" s="33">
        <v>41.603999999999999</v>
      </c>
      <c r="MB112" s="33">
        <v>41.877000000000002</v>
      </c>
      <c r="MC112" s="33">
        <v>3.4820000000000002</v>
      </c>
      <c r="MD112" s="33">
        <v>4.1680000000000001</v>
      </c>
      <c r="ME112" s="33">
        <v>2.758</v>
      </c>
      <c r="MF112" s="33">
        <v>2.2069999999999999</v>
      </c>
      <c r="MG112" s="33">
        <v>3.8050000000000002</v>
      </c>
      <c r="MH112" s="33">
        <v>0</v>
      </c>
      <c r="MI112" s="33">
        <v>0</v>
      </c>
      <c r="MJ112" s="33">
        <v>0</v>
      </c>
      <c r="MK112" s="33">
        <v>0</v>
      </c>
      <c r="ML112" s="33">
        <v>0.94099999999999995</v>
      </c>
      <c r="MM112" s="33">
        <v>0.85099999999999998</v>
      </c>
      <c r="MN112" s="33">
        <v>0.17799999999999999</v>
      </c>
      <c r="MO112" s="33">
        <v>0.34200000000000003</v>
      </c>
      <c r="MP112" s="33">
        <v>0.44500000000000001</v>
      </c>
      <c r="MQ112" s="33">
        <v>7.8E-2</v>
      </c>
      <c r="MR112" s="33">
        <v>0.29199999999999998</v>
      </c>
      <c r="MS112" s="33">
        <v>0.874</v>
      </c>
      <c r="MT112" s="33">
        <v>0.255</v>
      </c>
      <c r="MU112" s="33">
        <v>4.0000000000000001E-3</v>
      </c>
      <c r="MV112" s="33">
        <v>1E-3</v>
      </c>
      <c r="MW112" s="33">
        <v>0</v>
      </c>
      <c r="MX112" s="33">
        <v>0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555.96190200000001</v>
      </c>
      <c r="JG113" s="33">
        <v>504.227755</v>
      </c>
      <c r="JH113" s="33">
        <v>473.653999</v>
      </c>
      <c r="JI113" s="33">
        <v>506.83492899999999</v>
      </c>
      <c r="JJ113" s="33">
        <v>467.97275399999995</v>
      </c>
      <c r="JK113" s="33">
        <v>283.84942899999999</v>
      </c>
      <c r="JL113" s="33">
        <v>332.05861200000004</v>
      </c>
      <c r="JM113" s="33">
        <v>160.16938199999998</v>
      </c>
      <c r="JN113" s="33">
        <v>296.69851699999998</v>
      </c>
      <c r="JO113" s="33">
        <v>186.14122800000001</v>
      </c>
      <c r="JP113" s="33">
        <v>251.304057</v>
      </c>
      <c r="JQ113" s="33">
        <v>185.94843900000001</v>
      </c>
      <c r="JR113" s="33">
        <v>197.769677</v>
      </c>
      <c r="JS113" s="33">
        <v>227.563180222</v>
      </c>
      <c r="JT113" s="33">
        <v>376.42501596400001</v>
      </c>
      <c r="JU113" s="33">
        <v>215.52699305199999</v>
      </c>
      <c r="JV113" s="33">
        <v>568.50000581799998</v>
      </c>
      <c r="JW113" s="33">
        <v>355.45180584799999</v>
      </c>
      <c r="JX113" s="33">
        <v>288.97678232599998</v>
      </c>
      <c r="JY113" s="33">
        <v>302.37747628399995</v>
      </c>
      <c r="JZ113" s="33">
        <v>204.81110038700001</v>
      </c>
      <c r="KA113" s="33">
        <v>162.13282455799998</v>
      </c>
      <c r="KB113" s="33">
        <v>259.49643552599997</v>
      </c>
      <c r="KC113" s="33">
        <v>275.54920911200003</v>
      </c>
      <c r="KD113" s="33">
        <v>204.19273047399997</v>
      </c>
      <c r="KE113" s="33">
        <v>196.45025246500001</v>
      </c>
      <c r="KF113" s="33">
        <v>195.172779271</v>
      </c>
      <c r="KG113" s="33">
        <v>226.70596034100001</v>
      </c>
      <c r="KH113" s="33">
        <v>95.542121472000005</v>
      </c>
      <c r="KI113" s="33">
        <v>94.396902406000009</v>
      </c>
      <c r="KJ113" s="33">
        <v>90.394685851000006</v>
      </c>
      <c r="KK113" s="33">
        <v>96.26105939899999</v>
      </c>
      <c r="KL113" s="33">
        <v>71.171399637999997</v>
      </c>
      <c r="KM113" s="33">
        <v>99.054971464000005</v>
      </c>
      <c r="KN113" s="33">
        <v>181.36193852600002</v>
      </c>
      <c r="KO113" s="33">
        <v>233.438451211</v>
      </c>
      <c r="KP113" s="33">
        <v>405.06776493199999</v>
      </c>
      <c r="KQ113" s="33">
        <v>516.53537421299995</v>
      </c>
      <c r="KR113" s="33">
        <v>383.99418229999998</v>
      </c>
      <c r="KS113" s="33">
        <v>1052.811799934</v>
      </c>
      <c r="KT113" s="33">
        <v>1015.667044754</v>
      </c>
      <c r="KU113" s="33">
        <v>1144.8498528059997</v>
      </c>
      <c r="KV113" s="33">
        <v>407.09538898200003</v>
      </c>
      <c r="KW113" s="33">
        <v>224.36361050000002</v>
      </c>
      <c r="KX113" s="33">
        <v>417.41378091500002</v>
      </c>
      <c r="KY113" s="33">
        <v>544.56655628299995</v>
      </c>
      <c r="KZ113" s="33">
        <v>380.99300603900002</v>
      </c>
      <c r="LA113" s="33">
        <v>78.272738826999998</v>
      </c>
      <c r="LB113" s="33">
        <v>82.568254529000001</v>
      </c>
      <c r="LC113" s="33">
        <v>85.018105618000007</v>
      </c>
      <c r="LD113" s="33">
        <v>46.641893009999997</v>
      </c>
      <c r="LE113" s="33">
        <v>49.016712197000004</v>
      </c>
      <c r="LF113" s="33">
        <v>19.181506463000002</v>
      </c>
      <c r="LG113" s="33">
        <v>54.750857493999995</v>
      </c>
      <c r="LH113" s="33">
        <v>48.995468076999998</v>
      </c>
      <c r="LI113" s="33">
        <v>43.096922831999997</v>
      </c>
      <c r="LJ113" s="33">
        <v>64.574087754000004</v>
      </c>
      <c r="LK113" s="33">
        <v>74.769850438999995</v>
      </c>
      <c r="LL113" s="33">
        <v>141.883183172</v>
      </c>
      <c r="LM113" s="33">
        <v>159.86142318799997</v>
      </c>
      <c r="LN113" s="33">
        <v>286.19953574599998</v>
      </c>
      <c r="LO113" s="33">
        <v>369.64210657000001</v>
      </c>
      <c r="LP113" s="33">
        <v>433.33325348900001</v>
      </c>
      <c r="LQ113" s="33">
        <v>439.39752006599997</v>
      </c>
      <c r="LR113" s="33">
        <v>576.49339088500005</v>
      </c>
      <c r="LS113" s="33">
        <v>515.42980235999994</v>
      </c>
      <c r="LT113" s="33">
        <v>816.63764289400001</v>
      </c>
      <c r="LU113" s="33">
        <v>1100.6797111830001</v>
      </c>
      <c r="LV113" s="33">
        <v>1017.9886045270001</v>
      </c>
      <c r="LW113" s="33">
        <v>827.219428171</v>
      </c>
      <c r="LX113" s="33">
        <v>1415.57122054</v>
      </c>
      <c r="LY113" s="33">
        <v>1183.0304387019999</v>
      </c>
      <c r="LZ113" s="33">
        <v>1173.029691965</v>
      </c>
      <c r="MA113" s="33">
        <v>928.89522217299998</v>
      </c>
      <c r="MB113" s="33">
        <v>888.26860285700013</v>
      </c>
      <c r="MC113" s="33">
        <v>1289.4572452469999</v>
      </c>
      <c r="MD113" s="33">
        <v>1418.7188660539998</v>
      </c>
      <c r="ME113" s="33">
        <v>720.066012301</v>
      </c>
      <c r="MF113" s="33">
        <v>294.23598737999998</v>
      </c>
      <c r="MG113" s="33">
        <v>531.11460889600005</v>
      </c>
      <c r="MH113" s="33">
        <v>213.33033310300002</v>
      </c>
      <c r="MI113" s="33">
        <v>913.91631856999993</v>
      </c>
      <c r="MJ113" s="33">
        <v>286.93950505399999</v>
      </c>
      <c r="MK113" s="33">
        <v>473.41489676399999</v>
      </c>
      <c r="ML113" s="33">
        <v>173.42422522799998</v>
      </c>
      <c r="MM113" s="33">
        <v>298.06284141100002</v>
      </c>
      <c r="MN113" s="33">
        <v>437.16243760000003</v>
      </c>
      <c r="MO113" s="33">
        <v>408.12479035699994</v>
      </c>
      <c r="MP113" s="33">
        <v>148.282301351</v>
      </c>
      <c r="MQ113" s="33">
        <v>71.022123664000006</v>
      </c>
      <c r="MR113" s="33">
        <v>120.285594254</v>
      </c>
      <c r="MS113" s="33">
        <v>272.17146214600001</v>
      </c>
      <c r="MT113" s="33">
        <v>232.658357954</v>
      </c>
      <c r="MU113" s="33">
        <v>99.943614136000008</v>
      </c>
      <c r="MV113" s="33">
        <v>110.64598449199998</v>
      </c>
      <c r="MW113" s="33">
        <v>166.42318886500001</v>
      </c>
      <c r="MX113" s="33">
        <v>344.13331170999999</v>
      </c>
      <c r="MY113" s="33">
        <v>362.60806344499997</v>
      </c>
      <c r="MZ113" s="33">
        <v>452.29882670700005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555.96190200000001</v>
      </c>
      <c r="JG114" s="34">
        <v>504.227755</v>
      </c>
      <c r="JH114" s="34">
        <v>473.653999</v>
      </c>
      <c r="JI114" s="34">
        <v>506.83492899999999</v>
      </c>
      <c r="JJ114" s="34">
        <v>467.97275399999995</v>
      </c>
      <c r="JK114" s="34">
        <v>283.84942899999999</v>
      </c>
      <c r="JL114" s="34">
        <v>332.05861200000004</v>
      </c>
      <c r="JM114" s="34">
        <v>160.16938199999998</v>
      </c>
      <c r="JN114" s="34">
        <v>296.69851699999998</v>
      </c>
      <c r="JO114" s="34">
        <v>186.14122800000001</v>
      </c>
      <c r="JP114" s="34">
        <v>251.304057</v>
      </c>
      <c r="JQ114" s="34">
        <v>185.94843900000001</v>
      </c>
      <c r="JR114" s="34">
        <v>197.769677</v>
      </c>
      <c r="JS114" s="34">
        <v>227.563180222</v>
      </c>
      <c r="JT114" s="34">
        <v>376.42501596400001</v>
      </c>
      <c r="JU114" s="34">
        <v>215.52699305199999</v>
      </c>
      <c r="JV114" s="34">
        <v>568.50000581799998</v>
      </c>
      <c r="JW114" s="34">
        <v>355.45180584799999</v>
      </c>
      <c r="JX114" s="34">
        <v>288.97678232599998</v>
      </c>
      <c r="JY114" s="34">
        <v>302.37747628399995</v>
      </c>
      <c r="JZ114" s="34">
        <v>204.81110038700001</v>
      </c>
      <c r="KA114" s="34">
        <v>162.13282455799998</v>
      </c>
      <c r="KB114" s="34">
        <v>259.49643552599997</v>
      </c>
      <c r="KC114" s="34">
        <v>275.54920911200003</v>
      </c>
      <c r="KD114" s="34">
        <v>204.19273047399997</v>
      </c>
      <c r="KE114" s="34">
        <v>196.45025246500001</v>
      </c>
      <c r="KF114" s="34">
        <v>195.172779271</v>
      </c>
      <c r="KG114" s="34">
        <v>226.70596034100001</v>
      </c>
      <c r="KH114" s="34">
        <v>95.542121472000005</v>
      </c>
      <c r="KI114" s="34">
        <v>94.396902406000009</v>
      </c>
      <c r="KJ114" s="34">
        <v>90.394685851000006</v>
      </c>
      <c r="KK114" s="34">
        <v>96.26105939899999</v>
      </c>
      <c r="KL114" s="34">
        <v>71.171399637999997</v>
      </c>
      <c r="KM114" s="34">
        <v>99.054971464000005</v>
      </c>
      <c r="KN114" s="34">
        <v>181.36193852600002</v>
      </c>
      <c r="KO114" s="34">
        <v>233.438451211</v>
      </c>
      <c r="KP114" s="34">
        <v>405.06776493199999</v>
      </c>
      <c r="KQ114" s="34">
        <v>516.53537421299995</v>
      </c>
      <c r="KR114" s="34">
        <v>383.99418229999998</v>
      </c>
      <c r="KS114" s="34">
        <v>1052.811799934</v>
      </c>
      <c r="KT114" s="34">
        <v>1015.667044754</v>
      </c>
      <c r="KU114" s="34">
        <v>1144.8498528059997</v>
      </c>
      <c r="KV114" s="34">
        <v>407.09538898200003</v>
      </c>
      <c r="KW114" s="34">
        <v>224.36361050000002</v>
      </c>
      <c r="KX114" s="34">
        <v>417.41378091500002</v>
      </c>
      <c r="KY114" s="34">
        <v>544.56655628299995</v>
      </c>
      <c r="KZ114" s="34">
        <v>380.99300603900002</v>
      </c>
      <c r="LA114" s="34">
        <v>78.272738826999998</v>
      </c>
      <c r="LB114" s="34">
        <v>82.568254529000001</v>
      </c>
      <c r="LC114" s="34">
        <v>85.018105618000007</v>
      </c>
      <c r="LD114" s="34">
        <v>46.641893009999997</v>
      </c>
      <c r="LE114" s="34">
        <v>49.016712197000004</v>
      </c>
      <c r="LF114" s="34">
        <v>19.181506463000002</v>
      </c>
      <c r="LG114" s="34">
        <v>54.750857493999995</v>
      </c>
      <c r="LH114" s="34">
        <v>48.995468076999998</v>
      </c>
      <c r="LI114" s="34">
        <v>43.096922831999997</v>
      </c>
      <c r="LJ114" s="34">
        <v>64.574087754000004</v>
      </c>
      <c r="LK114" s="34">
        <v>74.769850438999995</v>
      </c>
      <c r="LL114" s="34">
        <v>141.883183172</v>
      </c>
      <c r="LM114" s="34">
        <v>159.86142318799997</v>
      </c>
      <c r="LN114" s="34">
        <v>286.19953574599998</v>
      </c>
      <c r="LO114" s="34">
        <v>369.64210657000001</v>
      </c>
      <c r="LP114" s="34">
        <v>433.33325348900001</v>
      </c>
      <c r="LQ114" s="34">
        <v>439.39752006599997</v>
      </c>
      <c r="LR114" s="34">
        <v>576.49339088500005</v>
      </c>
      <c r="LS114" s="34">
        <v>515.42980235999994</v>
      </c>
      <c r="LT114" s="34">
        <v>816.63764289400001</v>
      </c>
      <c r="LU114" s="34">
        <v>1100.6797111830001</v>
      </c>
      <c r="LV114" s="34">
        <v>1017.9886045270001</v>
      </c>
      <c r="LW114" s="34">
        <v>827.219428171</v>
      </c>
      <c r="LX114" s="34">
        <v>1415.57122054</v>
      </c>
      <c r="LY114" s="34">
        <v>1183.0304387019999</v>
      </c>
      <c r="LZ114" s="34">
        <v>1173.029691965</v>
      </c>
      <c r="MA114" s="34">
        <v>928.89522217299998</v>
      </c>
      <c r="MB114" s="34">
        <v>888.26860285700013</v>
      </c>
      <c r="MC114" s="34">
        <v>1289.4572452469999</v>
      </c>
      <c r="MD114" s="34">
        <v>1393.076563054</v>
      </c>
      <c r="ME114" s="34">
        <v>614.29133501299998</v>
      </c>
      <c r="MF114" s="34">
        <v>165.02676402699998</v>
      </c>
      <c r="MG114" s="34">
        <v>494.02753879900001</v>
      </c>
      <c r="MH114" s="34">
        <v>179.45182891500002</v>
      </c>
      <c r="MI114" s="34">
        <v>836.38199335899992</v>
      </c>
      <c r="MJ114" s="34">
        <v>240.46678617499998</v>
      </c>
      <c r="MK114" s="34">
        <v>473.41489676399999</v>
      </c>
      <c r="ML114" s="34">
        <v>173.42422522799998</v>
      </c>
      <c r="MM114" s="34">
        <v>298.06284141100002</v>
      </c>
      <c r="MN114" s="34">
        <v>437.16243760000003</v>
      </c>
      <c r="MO114" s="34">
        <v>408.12479035699994</v>
      </c>
      <c r="MP114" s="34">
        <v>148.282301351</v>
      </c>
      <c r="MQ114" s="34">
        <v>71.022123664000006</v>
      </c>
      <c r="MR114" s="34">
        <v>120.285594254</v>
      </c>
      <c r="MS114" s="34">
        <v>272.17146214600001</v>
      </c>
      <c r="MT114" s="34">
        <v>232.658357954</v>
      </c>
      <c r="MU114" s="34">
        <v>99.943614136000008</v>
      </c>
      <c r="MV114" s="34">
        <v>110.64598449199998</v>
      </c>
      <c r="MW114" s="34">
        <v>166.42318886500001</v>
      </c>
      <c r="MX114" s="34">
        <v>344.13331170999999</v>
      </c>
      <c r="MY114" s="34">
        <v>362.60806344499997</v>
      </c>
      <c r="MZ114" s="34">
        <v>452.29882670700005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77.534325210999995</v>
      </c>
      <c r="MJ118" s="34">
        <v>46.472718878999999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25.642302999999998</v>
      </c>
      <c r="ME120" s="34">
        <v>105.77467728800001</v>
      </c>
      <c r="MF120" s="34">
        <v>129.209223353</v>
      </c>
      <c r="MG120" s="34">
        <v>37.087070097000002</v>
      </c>
      <c r="MH120" s="34">
        <v>33.878504188000001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8.0588819999999988</v>
      </c>
      <c r="JG124" s="33">
        <v>2.3542109999999998</v>
      </c>
      <c r="JH124" s="33">
        <v>2.4564319999999999</v>
      </c>
      <c r="JI124" s="33">
        <v>3.5426260000000003</v>
      </c>
      <c r="JJ124" s="33">
        <v>1.2347139999999999</v>
      </c>
      <c r="JK124" s="33">
        <v>1.6780999999999997E-2</v>
      </c>
      <c r="JL124" s="33">
        <v>0.435145</v>
      </c>
      <c r="JM124" s="33">
        <v>0.1585</v>
      </c>
      <c r="JN124" s="33">
        <v>18.929681000000002</v>
      </c>
      <c r="JO124" s="33">
        <v>5.6618839999999997</v>
      </c>
      <c r="JP124" s="33">
        <v>14.807277000000001</v>
      </c>
      <c r="JQ124" s="33">
        <v>9.8536249999999992</v>
      </c>
      <c r="JR124" s="33">
        <v>16.684801</v>
      </c>
      <c r="JS124" s="33">
        <v>4.4010110000000005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41.470999999999997</v>
      </c>
      <c r="MI124" s="33">
        <v>0</v>
      </c>
      <c r="MJ124" s="33">
        <v>35.353999999999999</v>
      </c>
      <c r="MK124" s="33">
        <v>5.9045E-2</v>
      </c>
      <c r="ML124" s="33">
        <v>5.9045E-2</v>
      </c>
      <c r="MM124" s="33">
        <v>5.9045E-2</v>
      </c>
      <c r="MN124" s="33">
        <v>5.9045E-2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8.0588819999999988</v>
      </c>
      <c r="JG125" s="34">
        <v>2.3542109999999998</v>
      </c>
      <c r="JH125" s="34">
        <v>2.4564319999999999</v>
      </c>
      <c r="JI125" s="34">
        <v>3.5426260000000003</v>
      </c>
      <c r="JJ125" s="34">
        <v>1.2347139999999999</v>
      </c>
      <c r="JK125" s="34">
        <v>1.6780999999999997E-2</v>
      </c>
      <c r="JL125" s="34">
        <v>0.435145</v>
      </c>
      <c r="JM125" s="34">
        <v>0.1585</v>
      </c>
      <c r="JN125" s="34">
        <v>18.929681000000002</v>
      </c>
      <c r="JO125" s="34">
        <v>5.6618839999999997</v>
      </c>
      <c r="JP125" s="34">
        <v>14.807277000000001</v>
      </c>
      <c r="JQ125" s="34">
        <v>9.8536249999999992</v>
      </c>
      <c r="JR125" s="34">
        <v>16.684801</v>
      </c>
      <c r="JS125" s="34">
        <v>4.4010110000000005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41.470999999999997</v>
      </c>
      <c r="MI125" s="34">
        <v>0</v>
      </c>
      <c r="MJ125" s="34">
        <v>35.353999999999999</v>
      </c>
      <c r="MK125" s="34">
        <v>5.9045E-2</v>
      </c>
      <c r="ML125" s="34">
        <v>5.9045E-2</v>
      </c>
      <c r="MM125" s="34">
        <v>5.9045E-2</v>
      </c>
      <c r="MN125" s="34">
        <v>5.9045E-2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6.1878475169999998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3245.3720989999997</v>
      </c>
      <c r="JG129" s="33">
        <v>2890.2893050000002</v>
      </c>
      <c r="JH129" s="33">
        <v>3138.1279380000005</v>
      </c>
      <c r="JI129" s="33">
        <v>3171.0894870000002</v>
      </c>
      <c r="JJ129" s="33">
        <v>3248.5307379999999</v>
      </c>
      <c r="JK129" s="33">
        <v>3162.129739</v>
      </c>
      <c r="JL129" s="33">
        <v>3081.4248140000004</v>
      </c>
      <c r="JM129" s="33">
        <v>3306.3385829999997</v>
      </c>
      <c r="JN129" s="33">
        <v>3170.95865</v>
      </c>
      <c r="JO129" s="33">
        <v>3208.3118300000006</v>
      </c>
      <c r="JP129" s="33">
        <v>3054.8725570000001</v>
      </c>
      <c r="JQ129" s="33">
        <v>2685.513414</v>
      </c>
      <c r="JR129" s="33">
        <v>2655.469478</v>
      </c>
      <c r="JS129" s="33">
        <v>2514.743497853</v>
      </c>
      <c r="JT129" s="33">
        <v>2628.6076592639997</v>
      </c>
      <c r="JU129" s="33">
        <v>2901.59976138</v>
      </c>
      <c r="JV129" s="33">
        <v>3091.2258706460002</v>
      </c>
      <c r="JW129" s="33">
        <v>3170.1216013630005</v>
      </c>
      <c r="JX129" s="33">
        <v>3151.2018528389999</v>
      </c>
      <c r="JY129" s="33">
        <v>3312.3175273079996</v>
      </c>
      <c r="JZ129" s="33">
        <v>3454.546991659</v>
      </c>
      <c r="KA129" s="33">
        <v>3396.956486909</v>
      </c>
      <c r="KB129" s="33">
        <v>3469.8627352129997</v>
      </c>
      <c r="KC129" s="33">
        <v>3010.9151745260001</v>
      </c>
      <c r="KD129" s="33">
        <v>2777.8988871869997</v>
      </c>
      <c r="KE129" s="33">
        <v>2961.0952824620003</v>
      </c>
      <c r="KF129" s="33">
        <v>2986.8180659559998</v>
      </c>
      <c r="KG129" s="33">
        <v>3108.9099695690002</v>
      </c>
      <c r="KH129" s="33">
        <v>3230.435261006</v>
      </c>
      <c r="KI129" s="33">
        <v>3189.5185894730002</v>
      </c>
      <c r="KJ129" s="33">
        <v>2939.7971915139997</v>
      </c>
      <c r="KK129" s="33">
        <v>3081.6323642349998</v>
      </c>
      <c r="KL129" s="33">
        <v>2943.6839540000001</v>
      </c>
      <c r="KM129" s="33">
        <v>3164.6074895519992</v>
      </c>
      <c r="KN129" s="33">
        <v>3222.1824682110005</v>
      </c>
      <c r="KO129" s="33">
        <v>3274.693191158</v>
      </c>
      <c r="KP129" s="33">
        <v>3352.5538612969999</v>
      </c>
      <c r="KQ129" s="33">
        <v>3545.3970685940003</v>
      </c>
      <c r="KR129" s="33">
        <v>3213.4047256300005</v>
      </c>
      <c r="KS129" s="33">
        <v>3441.4758492639994</v>
      </c>
      <c r="KT129" s="33">
        <v>3729.2489305450003</v>
      </c>
      <c r="KU129" s="33">
        <v>3967.3964438359999</v>
      </c>
      <c r="KV129" s="33">
        <v>3822.4691747699994</v>
      </c>
      <c r="KW129" s="33">
        <v>3577.7447442240004</v>
      </c>
      <c r="KX129" s="33">
        <v>3910.8390450000002</v>
      </c>
      <c r="KY129" s="33">
        <v>3723.4930319999999</v>
      </c>
      <c r="KZ129" s="33">
        <v>3286.8197380000001</v>
      </c>
      <c r="LA129" s="33">
        <v>3177.729096999999</v>
      </c>
      <c r="LB129" s="33">
        <v>2905.6469609999999</v>
      </c>
      <c r="LC129" s="33">
        <v>2788.8917119999996</v>
      </c>
      <c r="LD129" s="33">
        <v>3066.2641680000002</v>
      </c>
      <c r="LE129" s="33">
        <v>3068.4049150000001</v>
      </c>
      <c r="LF129" s="33">
        <v>4190.8311480000002</v>
      </c>
      <c r="LG129" s="33">
        <v>3825.7705079999996</v>
      </c>
      <c r="LH129" s="33">
        <v>4040.6151759999993</v>
      </c>
      <c r="LI129" s="33">
        <v>4104.8837000000003</v>
      </c>
      <c r="LJ129" s="33">
        <v>3918.2071029999997</v>
      </c>
      <c r="LK129" s="33">
        <v>3925.559753</v>
      </c>
      <c r="LL129" s="33">
        <v>3823.7383699999996</v>
      </c>
      <c r="LM129" s="33">
        <v>3957.4930840000002</v>
      </c>
      <c r="LN129" s="33">
        <v>4378.3029090000009</v>
      </c>
      <c r="LO129" s="33">
        <v>3457.2740550000003</v>
      </c>
      <c r="LP129" s="33">
        <v>3764.4542260000003</v>
      </c>
      <c r="LQ129" s="33">
        <v>3946.8004759999999</v>
      </c>
      <c r="LR129" s="33">
        <v>3592.6946010000006</v>
      </c>
      <c r="LS129" s="33">
        <v>3192.6668380000006</v>
      </c>
      <c r="LT129" s="33">
        <v>4041.3814139999999</v>
      </c>
      <c r="LU129" s="33">
        <v>1565.879203</v>
      </c>
      <c r="LV129" s="33">
        <v>3949.4882609999995</v>
      </c>
      <c r="LW129" s="33">
        <v>3685.527732</v>
      </c>
      <c r="LX129" s="33">
        <v>4088.7726816670001</v>
      </c>
      <c r="LY129" s="33">
        <v>2700.6497535940002</v>
      </c>
      <c r="LZ129" s="33">
        <v>3096.8202241839995</v>
      </c>
      <c r="MA129" s="33">
        <v>2690.7038440000006</v>
      </c>
      <c r="MB129" s="33">
        <v>3257.1589155079996</v>
      </c>
      <c r="MC129" s="33">
        <v>2861.7054919909997</v>
      </c>
      <c r="MD129" s="33">
        <v>2529.475222</v>
      </c>
      <c r="ME129" s="33">
        <v>2644.0277179999998</v>
      </c>
      <c r="MF129" s="33">
        <v>3572.7547209999998</v>
      </c>
      <c r="MG129" s="33">
        <v>468.30098100000004</v>
      </c>
      <c r="MH129" s="33">
        <v>1417.3171419999996</v>
      </c>
      <c r="MI129" s="33">
        <v>1172.0279689999998</v>
      </c>
      <c r="MJ129" s="33">
        <v>1233.8949849999999</v>
      </c>
      <c r="MK129" s="33">
        <v>889.38002999999992</v>
      </c>
      <c r="ML129" s="33">
        <v>42.365139738999993</v>
      </c>
      <c r="MM129" s="33">
        <v>68.828405528000005</v>
      </c>
      <c r="MN129" s="33">
        <v>104.54543799999999</v>
      </c>
      <c r="MO129" s="33">
        <v>283.26072756500002</v>
      </c>
      <c r="MP129" s="33">
        <v>221.36902889000001</v>
      </c>
      <c r="MQ129" s="33">
        <v>213.43123500000002</v>
      </c>
      <c r="MR129" s="33">
        <v>214.84522899999996</v>
      </c>
      <c r="MS129" s="33">
        <v>153.09677642900002</v>
      </c>
      <c r="MT129" s="33">
        <v>96.265374587999972</v>
      </c>
      <c r="MU129" s="33">
        <v>53.697094</v>
      </c>
      <c r="MV129" s="33">
        <v>126.29094900000001</v>
      </c>
      <c r="MW129" s="33">
        <v>352.75576899999999</v>
      </c>
      <c r="MX129" s="33">
        <v>1078.6933549999999</v>
      </c>
      <c r="MY129" s="33">
        <v>2521.6426829349998</v>
      </c>
      <c r="MZ129" s="33">
        <v>1784.4508892240001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4.8806809999999992</v>
      </c>
      <c r="JG130" s="33">
        <v>0</v>
      </c>
      <c r="JH130" s="33">
        <v>38.208472</v>
      </c>
      <c r="JI130" s="33">
        <v>11.407367000000001</v>
      </c>
      <c r="JJ130" s="33">
        <v>22.329281999999999</v>
      </c>
      <c r="JK130" s="33">
        <v>6.890282</v>
      </c>
      <c r="JL130" s="33">
        <v>8.030380000000001</v>
      </c>
      <c r="JM130" s="33">
        <v>0</v>
      </c>
      <c r="JN130" s="33">
        <v>26.187262</v>
      </c>
      <c r="JO130" s="33">
        <v>0</v>
      </c>
      <c r="JP130" s="33">
        <v>4.1288109999999998</v>
      </c>
      <c r="JQ130" s="33">
        <v>1.8487709999999999</v>
      </c>
      <c r="JR130" s="33">
        <v>40.234542000000005</v>
      </c>
      <c r="JS130" s="33">
        <v>22.165631999999999</v>
      </c>
      <c r="JT130" s="33">
        <v>17.035343000000001</v>
      </c>
      <c r="JU130" s="33">
        <v>0.28559099999999998</v>
      </c>
      <c r="JV130" s="33">
        <v>26.036609000000002</v>
      </c>
      <c r="JW130" s="33">
        <v>1.6999880000000001</v>
      </c>
      <c r="JX130" s="33">
        <v>0</v>
      </c>
      <c r="JY130" s="33">
        <v>37.972313999999997</v>
      </c>
      <c r="JZ130" s="33">
        <v>1.2447E-2</v>
      </c>
      <c r="KA130" s="33">
        <v>13.722481999999999</v>
      </c>
      <c r="KB130" s="33">
        <v>12.488232</v>
      </c>
      <c r="KC130" s="33">
        <v>6.6438249999999996</v>
      </c>
      <c r="KD130" s="33">
        <v>26.015582999999999</v>
      </c>
      <c r="KE130" s="33">
        <v>20.487185</v>
      </c>
      <c r="KF130" s="33">
        <v>12.522587999999999</v>
      </c>
      <c r="KG130" s="33">
        <v>13.684467</v>
      </c>
      <c r="KH130" s="33">
        <v>0.91733600000000004</v>
      </c>
      <c r="KI130" s="33">
        <v>5.3681940000000008</v>
      </c>
      <c r="KJ130" s="33">
        <v>0</v>
      </c>
      <c r="KK130" s="33">
        <v>0</v>
      </c>
      <c r="KL130" s="33">
        <v>0</v>
      </c>
      <c r="KM130" s="33">
        <v>0.13599900000000001</v>
      </c>
      <c r="KN130" s="33">
        <v>3.0425599999999999</v>
      </c>
      <c r="KO130" s="33">
        <v>14.053044</v>
      </c>
      <c r="KP130" s="33">
        <v>0</v>
      </c>
      <c r="KQ130" s="33">
        <v>3.2286489999999999</v>
      </c>
      <c r="KR130" s="33">
        <v>40.451155</v>
      </c>
      <c r="KS130" s="33">
        <v>9.5152970000000003</v>
      </c>
      <c r="KT130" s="33">
        <v>28.859241000000001</v>
      </c>
      <c r="KU130" s="33">
        <v>2.394139</v>
      </c>
      <c r="KV130" s="33">
        <v>2.7450900000000003</v>
      </c>
      <c r="KW130" s="33">
        <v>29.723078000000001</v>
      </c>
      <c r="KX130" s="33">
        <v>3.3032049999999997</v>
      </c>
      <c r="KY130" s="33">
        <v>4.8134639999999997</v>
      </c>
      <c r="KZ130" s="33">
        <v>6.215204</v>
      </c>
      <c r="LA130" s="33">
        <v>36.452835</v>
      </c>
      <c r="LB130" s="33">
        <v>7.9969849999999996</v>
      </c>
      <c r="LC130" s="33">
        <v>28.793756000000002</v>
      </c>
      <c r="LD130" s="33">
        <v>0.40737699999999999</v>
      </c>
      <c r="LE130" s="33">
        <v>2.2435329999999998</v>
      </c>
      <c r="LF130" s="33">
        <v>2.9727449999999997</v>
      </c>
      <c r="LG130" s="33">
        <v>6.9276020000000003</v>
      </c>
      <c r="LH130" s="33">
        <v>8.0730780000000006</v>
      </c>
      <c r="LI130" s="33">
        <v>5.4446409999999998</v>
      </c>
      <c r="LJ130" s="33">
        <v>10.267324</v>
      </c>
      <c r="LK130" s="33">
        <v>11.124914</v>
      </c>
      <c r="LL130" s="33">
        <v>13.955774999999999</v>
      </c>
      <c r="LM130" s="33">
        <v>10.110683999999999</v>
      </c>
      <c r="LN130" s="33">
        <v>44.255485999999998</v>
      </c>
      <c r="LO130" s="33">
        <v>30.202112</v>
      </c>
      <c r="LP130" s="33">
        <v>58.142845999999999</v>
      </c>
      <c r="LQ130" s="33">
        <v>49.947806999999997</v>
      </c>
      <c r="LR130" s="33">
        <v>7.7589519999999998</v>
      </c>
      <c r="LS130" s="33">
        <v>56.957869000000009</v>
      </c>
      <c r="LT130" s="33">
        <v>19.025942000000001</v>
      </c>
      <c r="LU130" s="33">
        <v>32.300739</v>
      </c>
      <c r="LV130" s="33">
        <v>52.453309999999995</v>
      </c>
      <c r="LW130" s="33">
        <v>16.651425</v>
      </c>
      <c r="LX130" s="33">
        <v>28.312339000000001</v>
      </c>
      <c r="LY130" s="33">
        <v>2.4061509999999999</v>
      </c>
      <c r="LZ130" s="33">
        <v>5.6077770000000005</v>
      </c>
      <c r="MA130" s="33">
        <v>2.6683760000000003</v>
      </c>
      <c r="MB130" s="33">
        <v>4.3775889999999995</v>
      </c>
      <c r="MC130" s="33">
        <v>40.146781000000004</v>
      </c>
      <c r="MD130" s="33">
        <v>1.331129</v>
      </c>
      <c r="ME130" s="33">
        <v>2.4840979999999999</v>
      </c>
      <c r="MF130" s="33">
        <v>12.868</v>
      </c>
      <c r="MG130" s="33">
        <v>15.8</v>
      </c>
      <c r="MH130" s="33">
        <v>5.0767870000000004</v>
      </c>
      <c r="MI130" s="33">
        <v>0.22444600000000001</v>
      </c>
      <c r="MJ130" s="33">
        <v>30.788204</v>
      </c>
      <c r="MK130" s="33">
        <v>35.109045999999999</v>
      </c>
      <c r="ML130" s="33">
        <v>0</v>
      </c>
      <c r="MM130" s="33">
        <v>14.682753</v>
      </c>
      <c r="MN130" s="33">
        <v>7.0658880000000002</v>
      </c>
      <c r="MO130" s="33">
        <v>4.5916290000000002</v>
      </c>
      <c r="MP130" s="33">
        <v>5.2627700000000006</v>
      </c>
      <c r="MQ130" s="33">
        <v>0</v>
      </c>
      <c r="MR130" s="33">
        <v>0</v>
      </c>
      <c r="MS130" s="33">
        <v>0</v>
      </c>
      <c r="MT130" s="33">
        <v>27.473431999999999</v>
      </c>
      <c r="MU130" s="33">
        <v>0</v>
      </c>
      <c r="MV130" s="33">
        <v>0</v>
      </c>
      <c r="MW130" s="33">
        <v>26.678550999999999</v>
      </c>
      <c r="MX130" s="33">
        <v>24.410722</v>
      </c>
      <c r="MY130" s="33">
        <v>28.015100999999998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